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3.0635000000000003E-2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6.5168000000000004E-2</v>
      </c>
      <c r="KV233" s="33">
        <v>0</v>
      </c>
      <c r="KW233" s="33">
        <v>0</v>
      </c>
      <c r="KX233" s="33">
        <v>0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0</v>
      </c>
      <c r="LH233" s="33">
        <v>0</v>
      </c>
      <c r="LI233" s="33">
        <v>0</v>
      </c>
      <c r="LJ233" s="33">
        <v>0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</v>
      </c>
      <c r="LX233" s="33">
        <v>0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8.3599999999999994E-4</v>
      </c>
      <c r="MQ233" s="33">
        <v>0</v>
      </c>
      <c r="MR233" s="33">
        <v>0</v>
      </c>
      <c r="MS233" s="33">
        <v>0</v>
      </c>
      <c r="MT233" s="33">
        <v>0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3.0635000000000003E-2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6.5168000000000004E-2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</v>
      </c>
      <c r="LX270" s="33">
        <v>0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8.3599999999999994E-4</v>
      </c>
      <c r="MQ270" s="33">
        <v>0</v>
      </c>
      <c r="MR270" s="33">
        <v>0</v>
      </c>
      <c r="MS270" s="33">
        <v>0</v>
      </c>
      <c r="MT270" s="33">
        <v>0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3.0635000000000003E-2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6.5168000000000004E-2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</v>
      </c>
      <c r="LX272" s="33">
        <v>0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8.3599999999999994E-4</v>
      </c>
      <c r="MQ272" s="33">
        <v>0</v>
      </c>
      <c r="MR272" s="33">
        <v>0</v>
      </c>
      <c r="MS272" s="33">
        <v>0</v>
      </c>
      <c r="MT272" s="33">
        <v>0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3.0635000000000003E-2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6.5168000000000004E-2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</v>
      </c>
      <c r="LX273" s="34">
        <v>0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8.3599999999999994E-4</v>
      </c>
      <c r="MQ273" s="34">
        <v>0</v>
      </c>
      <c r="MR273" s="34">
        <v>0</v>
      </c>
      <c r="MS273" s="34">
        <v>0</v>
      </c>
      <c r="MT273" s="34">
        <v>0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.18099999999999999</v>
      </c>
      <c r="AA310" s="33">
        <v>0.158</v>
      </c>
      <c r="AB310" s="33">
        <v>0.27600000000000002</v>
      </c>
      <c r="AC310" s="33">
        <v>0.46600000000000003</v>
      </c>
      <c r="AD310" s="33">
        <v>0.222</v>
      </c>
      <c r="AE310" s="33">
        <v>0.60599999999999998</v>
      </c>
      <c r="AF310" s="33">
        <v>1.532</v>
      </c>
      <c r="AG310" s="33">
        <v>0.46600000000000003</v>
      </c>
      <c r="AH310" s="33">
        <v>220.00399999999999</v>
      </c>
      <c r="AI310" s="33">
        <v>61.286000000000001</v>
      </c>
      <c r="AJ310" s="33">
        <v>-1.8380000000000001</v>
      </c>
      <c r="AK310" s="33">
        <v>0.20499999999999999</v>
      </c>
      <c r="AL310" s="33">
        <v>9.9949999999999992</v>
      </c>
      <c r="AM310" s="33">
        <v>1.242</v>
      </c>
      <c r="AN310" s="33">
        <v>2.3860000000000001</v>
      </c>
      <c r="AO310" s="33">
        <v>32.103999999999999</v>
      </c>
      <c r="AP310" s="33">
        <v>35.573</v>
      </c>
      <c r="AQ310" s="33">
        <v>2.5379999999999998</v>
      </c>
      <c r="AR310" s="33">
        <v>5.6950000000000003</v>
      </c>
      <c r="AS310" s="33">
        <v>0.67400000000000004</v>
      </c>
      <c r="AT310" s="33">
        <v>9.7690000000000001</v>
      </c>
      <c r="AU310" s="33">
        <v>69.738</v>
      </c>
      <c r="AV310" s="33">
        <v>7.6639999999999997</v>
      </c>
      <c r="AW310" s="33">
        <v>2.2690000000000001</v>
      </c>
      <c r="AX310" s="33">
        <v>7.633</v>
      </c>
      <c r="AY310" s="33">
        <v>2.2189999999999999</v>
      </c>
      <c r="AZ310" s="33">
        <v>484.37</v>
      </c>
      <c r="BA310" s="33">
        <v>54.204000000000001</v>
      </c>
      <c r="BB310" s="33">
        <v>370.57900000000001</v>
      </c>
      <c r="BC310" s="33">
        <v>375.553</v>
      </c>
      <c r="BD310" s="33">
        <v>6.67</v>
      </c>
      <c r="BE310" s="33">
        <v>41.835999999999999</v>
      </c>
      <c r="BF310" s="33">
        <v>-0.84499999999999997</v>
      </c>
      <c r="BG310" s="33">
        <v>74.046000000000006</v>
      </c>
      <c r="BH310" s="33">
        <v>5.2880000000000003</v>
      </c>
      <c r="BI310" s="33">
        <v>482.57900000000001</v>
      </c>
      <c r="BJ310" s="33">
        <v>196.78</v>
      </c>
      <c r="BK310" s="33">
        <v>123.17700000000001</v>
      </c>
      <c r="BL310" s="33">
        <v>5.3319999999999999</v>
      </c>
      <c r="BM310" s="33">
        <v>404.63299999999998</v>
      </c>
      <c r="BN310" s="33">
        <v>431.81200000000001</v>
      </c>
      <c r="BO310" s="33">
        <v>208.155</v>
      </c>
      <c r="BP310" s="33">
        <v>5.0510000000000002</v>
      </c>
      <c r="BQ310" s="33">
        <v>4.1500000000000004</v>
      </c>
      <c r="BR310" s="33">
        <v>0.59699999999999998</v>
      </c>
      <c r="BS310" s="33">
        <v>632.79899999999998</v>
      </c>
      <c r="BT310" s="33">
        <v>7.7949999999999999</v>
      </c>
      <c r="BU310" s="33">
        <v>-2.1219999999999999</v>
      </c>
      <c r="BV310" s="33">
        <v>19.376999999999999</v>
      </c>
      <c r="BW310" s="33">
        <v>74.216999999999999</v>
      </c>
      <c r="BX310" s="33">
        <v>2.7810000000000001</v>
      </c>
      <c r="BY310" s="33">
        <v>5.2709999999999999</v>
      </c>
      <c r="BZ310" s="33">
        <v>10.571999999999999</v>
      </c>
      <c r="CA310" s="33">
        <v>5.9690000000000003</v>
      </c>
      <c r="CB310" s="33">
        <v>8.1969999999999992</v>
      </c>
      <c r="CC310" s="33">
        <v>4.875</v>
      </c>
      <c r="CD310" s="33">
        <v>6.1609999999999996</v>
      </c>
      <c r="CE310" s="33">
        <v>180.81100000000001</v>
      </c>
      <c r="CF310" s="33">
        <v>5.2759999999999998</v>
      </c>
      <c r="CG310" s="33">
        <v>10.976000000000001</v>
      </c>
      <c r="CH310" s="33">
        <v>48.781999999999996</v>
      </c>
      <c r="CI310" s="33">
        <v>25.207000000000001</v>
      </c>
      <c r="CJ310" s="33">
        <v>30.774999999999999</v>
      </c>
      <c r="CK310" s="33">
        <v>35.82</v>
      </c>
      <c r="CL310" s="33">
        <v>16.295999999999999</v>
      </c>
      <c r="CM310" s="33">
        <v>718.04300000000001</v>
      </c>
      <c r="CN310" s="33">
        <v>23.882999999999999</v>
      </c>
      <c r="CO310" s="33">
        <v>53.34</v>
      </c>
      <c r="CP310" s="33">
        <v>5.6369999999999996</v>
      </c>
      <c r="CQ310" s="33">
        <v>26.856000000000002</v>
      </c>
      <c r="CR310" s="33">
        <v>18.196999999999999</v>
      </c>
      <c r="CS310" s="33">
        <v>525.08799999999997</v>
      </c>
      <c r="CT310" s="33">
        <v>35.514000000000003</v>
      </c>
      <c r="CU310" s="33">
        <v>660.77099999999996</v>
      </c>
      <c r="CV310" s="33">
        <v>654.46100000000001</v>
      </c>
      <c r="CW310" s="33">
        <v>610.30600000000004</v>
      </c>
      <c r="CX310" s="33">
        <v>132.78899999999999</v>
      </c>
      <c r="CY310" s="33">
        <v>36.338999999999999</v>
      </c>
      <c r="CZ310" s="33">
        <v>35.237000000000002</v>
      </c>
      <c r="DA310" s="33">
        <v>97.981999999999999</v>
      </c>
      <c r="DB310" s="33">
        <v>31.884133970000001</v>
      </c>
      <c r="DC310" s="33">
        <v>41.70760018</v>
      </c>
      <c r="DD310" s="33">
        <v>30.353000000000002</v>
      </c>
      <c r="DE310" s="33">
        <v>52.372148799999998</v>
      </c>
      <c r="DF310" s="33">
        <v>792.59900000000005</v>
      </c>
      <c r="DG310" s="33">
        <v>28.297999999999998</v>
      </c>
      <c r="DH310" s="33">
        <v>25.148809489999998</v>
      </c>
      <c r="DI310" s="33">
        <v>33.93</v>
      </c>
      <c r="DJ310" s="33">
        <v>28.321000000000002</v>
      </c>
      <c r="DK310" s="33">
        <v>24.303000000000001</v>
      </c>
      <c r="DL310" s="33">
        <v>39.664000000000001</v>
      </c>
      <c r="DM310" s="33">
        <v>273.25</v>
      </c>
      <c r="DN310" s="33">
        <v>106.747</v>
      </c>
      <c r="DO310" s="33">
        <v>44.371000000000002</v>
      </c>
      <c r="DP310" s="33">
        <v>35.414000000000001</v>
      </c>
      <c r="DQ310" s="33">
        <v>44.942999999999998</v>
      </c>
      <c r="DR310" s="33">
        <v>8.9030000000000005</v>
      </c>
      <c r="DS310" s="33">
        <v>1.655</v>
      </c>
      <c r="DT310" s="33">
        <v>14.943</v>
      </c>
      <c r="DU310" s="33">
        <v>4.3319999999999999</v>
      </c>
      <c r="DV310" s="33">
        <v>2.8969999999999998</v>
      </c>
      <c r="DW310" s="33">
        <v>14.651</v>
      </c>
      <c r="DX310" s="33">
        <v>15.472</v>
      </c>
      <c r="DY310" s="33">
        <v>7.9980000000000002</v>
      </c>
      <c r="DZ310" s="33">
        <v>10.319000000000001</v>
      </c>
      <c r="EA310" s="33">
        <v>13.747999999999999</v>
      </c>
      <c r="EB310" s="33">
        <v>23.43</v>
      </c>
      <c r="EC310" s="33">
        <v>12.855</v>
      </c>
      <c r="ED310" s="33">
        <v>14.223000000000001</v>
      </c>
      <c r="EE310" s="33">
        <v>14.223000000000001</v>
      </c>
      <c r="EF310" s="33">
        <v>283.911</v>
      </c>
      <c r="EG310" s="33">
        <v>5.5279999999999996</v>
      </c>
      <c r="EH310" s="33">
        <v>9.3019999999999996</v>
      </c>
      <c r="EI310" s="33">
        <v>9.4649999999999999</v>
      </c>
      <c r="EJ310" s="33">
        <v>16.931999999999999</v>
      </c>
      <c r="EK310" s="33">
        <v>2346.69</v>
      </c>
      <c r="EL310" s="33">
        <v>14.803000000000001</v>
      </c>
      <c r="EM310" s="33">
        <v>22.917000000000002</v>
      </c>
      <c r="EN310" s="33">
        <v>11.88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1.6E-2</v>
      </c>
      <c r="GC310" s="33">
        <v>0.16600000000000001</v>
      </c>
      <c r="GD310" s="33">
        <v>0.249</v>
      </c>
      <c r="GE310" s="33">
        <v>0.69499999999999995</v>
      </c>
      <c r="GF310" s="33">
        <v>0.97199999999999998</v>
      </c>
      <c r="GG310" s="33">
        <v>1.774</v>
      </c>
      <c r="GH310" s="33">
        <v>1.774</v>
      </c>
      <c r="GI310" s="33">
        <v>2.0779999999999998</v>
      </c>
      <c r="GJ310" s="33">
        <v>5.4</v>
      </c>
      <c r="GK310" s="33">
        <v>3.4950000000000001</v>
      </c>
      <c r="GL310" s="33">
        <v>10.592000000000001</v>
      </c>
      <c r="GM310" s="33">
        <v>7.5359999999999996</v>
      </c>
      <c r="GN310" s="33">
        <v>4.8600000000000003</v>
      </c>
      <c r="GO310" s="33">
        <v>240.637</v>
      </c>
      <c r="GP310" s="33">
        <v>214.673</v>
      </c>
      <c r="GQ310" s="33">
        <v>10.398</v>
      </c>
      <c r="GR310" s="33">
        <v>24.928999999999998</v>
      </c>
      <c r="GS310" s="33">
        <v>11.266</v>
      </c>
      <c r="GT310" s="33">
        <v>13.859</v>
      </c>
      <c r="GU310" s="33">
        <v>30.074000000000002</v>
      </c>
      <c r="GV310" s="33">
        <v>16.277000000000001</v>
      </c>
      <c r="GW310" s="33">
        <v>113.879</v>
      </c>
      <c r="GX310" s="33">
        <v>14.534000000000001</v>
      </c>
      <c r="GY310" s="33">
        <v>11.372</v>
      </c>
      <c r="GZ310" s="33">
        <v>10.053509</v>
      </c>
      <c r="HA310" s="33">
        <v>240.64249600000002</v>
      </c>
      <c r="HB310" s="33">
        <v>10.516</v>
      </c>
      <c r="HC310" s="33">
        <v>8.0129999999999999</v>
      </c>
      <c r="HD310" s="33">
        <v>219.20954999999998</v>
      </c>
      <c r="HE310" s="33">
        <v>9.1054239999999993</v>
      </c>
      <c r="HF310" s="33">
        <v>8.6679460000000006</v>
      </c>
      <c r="HG310" s="33">
        <v>180.897875</v>
      </c>
      <c r="HH310" s="33">
        <v>126.677808</v>
      </c>
      <c r="HI310" s="33">
        <v>37.244374000000001</v>
      </c>
      <c r="HJ310" s="33">
        <v>23.595095000000001</v>
      </c>
      <c r="HK310" s="33">
        <v>22.524902000000001</v>
      </c>
      <c r="HL310" s="33">
        <v>43.150458999999998</v>
      </c>
      <c r="HM310" s="33">
        <v>32.619928999999999</v>
      </c>
      <c r="HN310" s="33">
        <v>11.732862000000001</v>
      </c>
      <c r="HO310" s="33">
        <v>115.028429</v>
      </c>
      <c r="HP310" s="33">
        <v>112.880842</v>
      </c>
      <c r="HQ310" s="33">
        <v>10.798119</v>
      </c>
      <c r="HR310" s="33">
        <v>8.6874539999999989</v>
      </c>
      <c r="HS310" s="33">
        <v>13.089672</v>
      </c>
      <c r="HT310" s="33">
        <v>70.395250000000004</v>
      </c>
      <c r="HU310" s="33">
        <v>86.51235299999999</v>
      </c>
      <c r="HV310" s="33">
        <v>34.368938999999997</v>
      </c>
      <c r="HW310" s="33">
        <v>131.73497700000001</v>
      </c>
      <c r="HX310" s="33">
        <v>60.906666999999999</v>
      </c>
      <c r="HY310" s="33">
        <v>18.479434999999999</v>
      </c>
      <c r="HZ310" s="33">
        <v>22.269641</v>
      </c>
      <c r="IA310" s="33">
        <v>283.11812100000003</v>
      </c>
      <c r="IB310" s="33">
        <v>26.128039999999999</v>
      </c>
      <c r="IC310" s="33">
        <v>111.901453</v>
      </c>
      <c r="ID310" s="33">
        <v>93.898971000000003</v>
      </c>
      <c r="IE310" s="33">
        <v>81.297637000000009</v>
      </c>
      <c r="IF310" s="33">
        <v>29.267063999999998</v>
      </c>
      <c r="IG310" s="33">
        <v>257.41807599999999</v>
      </c>
      <c r="IH310" s="33">
        <v>25.962636000000003</v>
      </c>
      <c r="II310" s="33">
        <v>32.166945999999996</v>
      </c>
      <c r="IJ310" s="33">
        <v>23.211013999999995</v>
      </c>
      <c r="IK310" s="33">
        <v>62.290862000000004</v>
      </c>
      <c r="IL310" s="33">
        <v>298.83733000000001</v>
      </c>
      <c r="IM310" s="33">
        <v>178.80439900000002</v>
      </c>
      <c r="IN310" s="33">
        <v>103.467674</v>
      </c>
      <c r="IO310" s="33">
        <v>83.130776999999995</v>
      </c>
      <c r="IP310" s="33">
        <v>572.32816000000003</v>
      </c>
      <c r="IQ310" s="33">
        <v>418.94514899999996</v>
      </c>
      <c r="IR310" s="33">
        <v>38.715823999999998</v>
      </c>
      <c r="IS310" s="33">
        <v>353.69854900000001</v>
      </c>
      <c r="IT310" s="33">
        <v>51.021886000000002</v>
      </c>
      <c r="IU310" s="33">
        <v>191.05386799999999</v>
      </c>
      <c r="IV310" s="33">
        <v>542.044039</v>
      </c>
      <c r="IW310" s="33">
        <v>437.64056599999998</v>
      </c>
      <c r="IX310" s="33">
        <v>258.62851899999998</v>
      </c>
      <c r="IY310" s="33">
        <v>1438.3050539999999</v>
      </c>
      <c r="IZ310" s="33">
        <v>329.29395799999998</v>
      </c>
      <c r="JA310" s="33">
        <v>350.06756000000001</v>
      </c>
      <c r="JB310" s="33">
        <v>318.70794299999994</v>
      </c>
      <c r="JC310" s="33">
        <v>881.19424500000002</v>
      </c>
      <c r="JD310" s="33">
        <v>200.47296799999998</v>
      </c>
      <c r="JE310" s="33">
        <v>428.07137100000006</v>
      </c>
      <c r="JF310" s="33">
        <v>322.52896399999992</v>
      </c>
      <c r="JG310" s="33">
        <v>3148.2153530000001</v>
      </c>
      <c r="JH310" s="33">
        <v>4369.5837890000003</v>
      </c>
      <c r="JI310" s="33">
        <v>10595.975767000004</v>
      </c>
      <c r="JJ310" s="33">
        <v>9649.8210529999997</v>
      </c>
      <c r="JK310" s="33">
        <v>2335.1430880000003</v>
      </c>
      <c r="JL310" s="33">
        <v>10785.219499000003</v>
      </c>
      <c r="JM310" s="33">
        <v>6739.4108690000003</v>
      </c>
      <c r="JN310" s="33">
        <v>10296.771251999999</v>
      </c>
      <c r="JO310" s="33">
        <v>9796.6301490000023</v>
      </c>
      <c r="JP310" s="33">
        <v>7216.5178399999977</v>
      </c>
      <c r="JQ310" s="33">
        <v>5953.4592329999978</v>
      </c>
      <c r="JR310" s="33">
        <v>5249.0197580000004</v>
      </c>
      <c r="JS310" s="33">
        <v>10431.305113</v>
      </c>
      <c r="JT310" s="33">
        <v>8026.9020949999986</v>
      </c>
      <c r="JU310" s="33">
        <v>9315.2704980000017</v>
      </c>
      <c r="JV310" s="33">
        <v>6229.6152110000003</v>
      </c>
      <c r="JW310" s="33">
        <v>9654.5555659999991</v>
      </c>
      <c r="JX310" s="33">
        <v>9580.1777790000033</v>
      </c>
      <c r="JY310" s="33">
        <v>10241.307997</v>
      </c>
      <c r="JZ310" s="33">
        <v>13175.397499999997</v>
      </c>
      <c r="KA310" s="33">
        <v>13552.922060999999</v>
      </c>
      <c r="KB310" s="33">
        <v>10367.827971999999</v>
      </c>
      <c r="KC310" s="33">
        <v>10609.668970999999</v>
      </c>
      <c r="KD310" s="33">
        <v>5690.9278429999995</v>
      </c>
      <c r="KE310" s="33">
        <v>8011.1646560000008</v>
      </c>
      <c r="KF310" s="33">
        <v>7309.2095650000001</v>
      </c>
      <c r="KG310" s="33">
        <v>6237.3224930000006</v>
      </c>
      <c r="KH310" s="33">
        <v>7998.2188890000007</v>
      </c>
      <c r="KI310" s="33">
        <v>8121.2728020000004</v>
      </c>
      <c r="KJ310" s="33">
        <v>7880.9467859999995</v>
      </c>
      <c r="KK310" s="33">
        <v>11306.364839000002</v>
      </c>
      <c r="KL310" s="33">
        <v>16088.461218</v>
      </c>
      <c r="KM310" s="33">
        <v>14799.169065</v>
      </c>
      <c r="KN310" s="33">
        <v>13855.684685</v>
      </c>
      <c r="KO310" s="33">
        <v>9706.5753320000003</v>
      </c>
      <c r="KP310" s="33">
        <v>4123.9885690000001</v>
      </c>
      <c r="KQ310" s="33">
        <v>9562.0404730000009</v>
      </c>
      <c r="KR310" s="33">
        <v>7491.6958290000011</v>
      </c>
      <c r="KS310" s="33">
        <v>8175.7432309999995</v>
      </c>
      <c r="KT310" s="33">
        <v>7287.9817419999999</v>
      </c>
      <c r="KU310" s="33">
        <v>521.56865099999993</v>
      </c>
      <c r="KV310" s="33">
        <v>3663.7551169999997</v>
      </c>
      <c r="KW310" s="33">
        <v>3631.0928459999996</v>
      </c>
      <c r="KX310" s="33">
        <v>3391.6290260000005</v>
      </c>
      <c r="KY310" s="33">
        <v>2569.4580089999999</v>
      </c>
      <c r="KZ310" s="33">
        <v>1001.421518</v>
      </c>
      <c r="LA310" s="33">
        <v>2791.8355189999997</v>
      </c>
      <c r="LB310" s="33">
        <v>115.883092</v>
      </c>
      <c r="LC310" s="33">
        <v>2188.6862720000004</v>
      </c>
      <c r="LD310" s="33">
        <v>4846.0702849999989</v>
      </c>
      <c r="LE310" s="33">
        <v>4676.0990169999995</v>
      </c>
      <c r="LF310" s="33">
        <v>2640.9124890000003</v>
      </c>
      <c r="LG310" s="33">
        <v>2795.6279770000006</v>
      </c>
      <c r="LH310" s="33">
        <v>1642.8076960000001</v>
      </c>
      <c r="LI310" s="33">
        <v>1038.990425</v>
      </c>
      <c r="LJ310" s="33">
        <v>2407.4770190000004</v>
      </c>
      <c r="LK310" s="33">
        <v>5825.2198949999993</v>
      </c>
      <c r="LL310" s="33">
        <v>3130.6308560000002</v>
      </c>
      <c r="LM310" s="33">
        <v>2130.8648620000004</v>
      </c>
      <c r="LN310" s="33">
        <v>367.30952600000006</v>
      </c>
      <c r="LO310" s="33">
        <v>3186.2943999999998</v>
      </c>
      <c r="LP310" s="33">
        <v>2908.51846686</v>
      </c>
      <c r="LQ310" s="33">
        <v>2498.5669869999997</v>
      </c>
      <c r="LR310" s="33">
        <v>2978.6669059999999</v>
      </c>
      <c r="LS310" s="33">
        <v>2561.1500280000005</v>
      </c>
      <c r="LT310" s="33">
        <v>3655.6812619999996</v>
      </c>
      <c r="LU310" s="33">
        <v>7427.2648329999993</v>
      </c>
      <c r="LV310" s="33">
        <v>7464.4958629999992</v>
      </c>
      <c r="LW310" s="33">
        <v>4218.2596740000008</v>
      </c>
      <c r="LX310" s="33">
        <v>1976.1561349999997</v>
      </c>
      <c r="LY310" s="33">
        <v>8610.1171860000031</v>
      </c>
      <c r="LZ310" s="33">
        <v>84.450005000000004</v>
      </c>
      <c r="MA310" s="33">
        <v>1346.8000799999998</v>
      </c>
      <c r="MB310" s="33">
        <v>1979.5332039999998</v>
      </c>
      <c r="MC310" s="33">
        <v>676.91693900000018</v>
      </c>
      <c r="MD310" s="33">
        <v>618.79715499999998</v>
      </c>
      <c r="ME310" s="33">
        <v>6023.8370150000001</v>
      </c>
      <c r="MF310" s="33">
        <v>1020.263612</v>
      </c>
      <c r="MG310" s="33">
        <v>534.08133699999996</v>
      </c>
      <c r="MH310" s="33">
        <v>2234.7337340000004</v>
      </c>
      <c r="MI310" s="33">
        <v>3806.7411360000001</v>
      </c>
      <c r="MJ310" s="33">
        <v>819.30541500000004</v>
      </c>
      <c r="MK310" s="33">
        <v>1186.327342</v>
      </c>
      <c r="ML310" s="33">
        <v>217.68383300000002</v>
      </c>
      <c r="MM310" s="33">
        <v>2917.6789779999999</v>
      </c>
      <c r="MN310" s="33">
        <v>3466.7134899999996</v>
      </c>
      <c r="MO310" s="33">
        <v>923.63958400000001</v>
      </c>
      <c r="MP310" s="33">
        <v>715.595146</v>
      </c>
      <c r="MQ310" s="33">
        <v>1841.4612429999997</v>
      </c>
      <c r="MR310" s="33">
        <v>1200.8480509999999</v>
      </c>
      <c r="MS310" s="33">
        <v>565.32167299999992</v>
      </c>
      <c r="MT310" s="33">
        <v>543.69280600000002</v>
      </c>
      <c r="MU310" s="33">
        <v>1457.8736220000003</v>
      </c>
      <c r="MV310" s="33">
        <v>15187.471993000001</v>
      </c>
      <c r="MW310" s="33">
        <v>1695.391652</v>
      </c>
      <c r="MX310" s="33">
        <v>253.63557300000002</v>
      </c>
      <c r="MY310" s="33">
        <v>585.93186800000001</v>
      </c>
      <c r="MZ310" s="33">
        <v>2331.4236499999993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55.203000000000003</v>
      </c>
      <c r="JG311" s="34">
        <v>440.089831</v>
      </c>
      <c r="JH311" s="34">
        <v>259.76986999999997</v>
      </c>
      <c r="JI311" s="34">
        <v>3687.4930329999997</v>
      </c>
      <c r="JJ311" s="34">
        <v>5041.1325690000003</v>
      </c>
      <c r="JK311" s="34">
        <v>0</v>
      </c>
      <c r="JL311" s="34">
        <v>3615.385436</v>
      </c>
      <c r="JM311" s="34">
        <v>2877.7204999999999</v>
      </c>
      <c r="JN311" s="34">
        <v>4417.0379210000001</v>
      </c>
      <c r="JO311" s="34">
        <v>4158.6242929999999</v>
      </c>
      <c r="JP311" s="34">
        <v>1104.4106869999998</v>
      </c>
      <c r="JQ311" s="34">
        <v>1741.4266919999998</v>
      </c>
      <c r="JR311" s="34">
        <v>1396.0480730000002</v>
      </c>
      <c r="JS311" s="34">
        <v>4090.001092</v>
      </c>
      <c r="JT311" s="34">
        <v>3368.1619430000001</v>
      </c>
      <c r="JU311" s="34">
        <v>4709.0362709999999</v>
      </c>
      <c r="JV311" s="34">
        <v>2138.7214220000001</v>
      </c>
      <c r="JW311" s="34">
        <v>3864.2091380000002</v>
      </c>
      <c r="JX311" s="34">
        <v>4842.3610790000002</v>
      </c>
      <c r="JY311" s="34">
        <v>4815.7314460000007</v>
      </c>
      <c r="JZ311" s="34">
        <v>5292.4173460000002</v>
      </c>
      <c r="KA311" s="34">
        <v>6321.2095020000006</v>
      </c>
      <c r="KB311" s="34">
        <v>4228.0557170000002</v>
      </c>
      <c r="KC311" s="34">
        <v>5338.8076219999994</v>
      </c>
      <c r="KD311" s="34">
        <v>1563.724577</v>
      </c>
      <c r="KE311" s="34">
        <v>3887.9673160000002</v>
      </c>
      <c r="KF311" s="34">
        <v>3465.8240130000004</v>
      </c>
      <c r="KG311" s="34">
        <v>2051.9818300000002</v>
      </c>
      <c r="KH311" s="34">
        <v>3533.3624390000004</v>
      </c>
      <c r="KI311" s="34">
        <v>4151.6347319999995</v>
      </c>
      <c r="KJ311" s="34">
        <v>2471.5841149999997</v>
      </c>
      <c r="KK311" s="34">
        <v>4695.5066530000004</v>
      </c>
      <c r="KL311" s="34">
        <v>5740.8600280000001</v>
      </c>
      <c r="KM311" s="34">
        <v>5607.2619949999998</v>
      </c>
      <c r="KN311" s="34">
        <v>5495.1890979999998</v>
      </c>
      <c r="KO311" s="34">
        <v>3750.5646019999999</v>
      </c>
      <c r="KP311" s="34">
        <v>1994.6126410000002</v>
      </c>
      <c r="KQ311" s="34">
        <v>3166.5299720000003</v>
      </c>
      <c r="KR311" s="34">
        <v>3472.7322800000002</v>
      </c>
      <c r="KS311" s="34">
        <v>3815.6176490000003</v>
      </c>
      <c r="KT311" s="34">
        <v>3634.8148839999999</v>
      </c>
      <c r="KU311" s="34">
        <v>51.271620000000006</v>
      </c>
      <c r="KV311" s="34">
        <v>413.77067499999998</v>
      </c>
      <c r="KW311" s="34">
        <v>1333.470176</v>
      </c>
      <c r="KX311" s="34">
        <v>2268.4464160000002</v>
      </c>
      <c r="KY311" s="34">
        <v>994.18429400000002</v>
      </c>
      <c r="KZ311" s="34">
        <v>89.007139999999993</v>
      </c>
      <c r="LA311" s="34">
        <v>459.74336200000005</v>
      </c>
      <c r="LB311" s="34">
        <v>0</v>
      </c>
      <c r="LC311" s="34">
        <v>529.51068800000007</v>
      </c>
      <c r="LD311" s="34">
        <v>1683.0115859999999</v>
      </c>
      <c r="LE311" s="34">
        <v>1788.5829979999999</v>
      </c>
      <c r="LF311" s="34">
        <v>495.474222</v>
      </c>
      <c r="LG311" s="34">
        <v>832.36616800000002</v>
      </c>
      <c r="LH311" s="34">
        <v>99.68337799999999</v>
      </c>
      <c r="LI311" s="34">
        <v>0</v>
      </c>
      <c r="LJ311" s="34">
        <v>450.33373499999999</v>
      </c>
      <c r="LK311" s="34">
        <v>1276.001827</v>
      </c>
      <c r="LL311" s="34">
        <v>782.08393500000011</v>
      </c>
      <c r="LM311" s="34">
        <v>212.618156</v>
      </c>
      <c r="LN311" s="34">
        <v>9.9999999999999995E-7</v>
      </c>
      <c r="LO311" s="34">
        <v>1001.717355</v>
      </c>
      <c r="LP311" s="34">
        <v>1037.4446250000001</v>
      </c>
      <c r="LQ311" s="34">
        <v>0</v>
      </c>
      <c r="LR311" s="34">
        <v>1115.701943</v>
      </c>
      <c r="LS311" s="34">
        <v>271.02838700000001</v>
      </c>
      <c r="LT311" s="34">
        <v>541.57559900000001</v>
      </c>
      <c r="LU311" s="34">
        <v>3814.710169</v>
      </c>
      <c r="LV311" s="34">
        <v>1502.4174229999999</v>
      </c>
      <c r="LW311" s="34">
        <v>2172.6835840000003</v>
      </c>
      <c r="LX311" s="34">
        <v>121.06259900000001</v>
      </c>
      <c r="LY311" s="34">
        <v>4578.6628440000004</v>
      </c>
      <c r="LZ311" s="34">
        <v>0</v>
      </c>
      <c r="MA311" s="34">
        <v>124.50035000000001</v>
      </c>
      <c r="MB311" s="34">
        <v>458.62201799999997</v>
      </c>
      <c r="MC311" s="34">
        <v>25.621985000000002</v>
      </c>
      <c r="MD311" s="34">
        <v>44.518146000000002</v>
      </c>
      <c r="ME311" s="34">
        <v>1084.2671189999999</v>
      </c>
      <c r="MF311" s="34">
        <v>197.83678899999998</v>
      </c>
      <c r="MG311" s="34">
        <v>150.50174699999999</v>
      </c>
      <c r="MH311" s="34">
        <v>1900.413002</v>
      </c>
      <c r="MI311" s="34">
        <v>452.76375800000005</v>
      </c>
      <c r="MJ311" s="34">
        <v>3.3530349999999998</v>
      </c>
      <c r="MK311" s="34">
        <v>466.55705500000005</v>
      </c>
      <c r="ML311" s="34">
        <v>31.907468000000001</v>
      </c>
      <c r="MM311" s="34">
        <v>662.36974299999997</v>
      </c>
      <c r="MN311" s="34">
        <v>1273.6427990000002</v>
      </c>
      <c r="MO311" s="34">
        <v>88.445820000000012</v>
      </c>
      <c r="MP311" s="34">
        <v>50.050368999999996</v>
      </c>
      <c r="MQ311" s="34">
        <v>184.12920700000001</v>
      </c>
      <c r="MR311" s="34">
        <v>357.307524</v>
      </c>
      <c r="MS311" s="34">
        <v>0</v>
      </c>
      <c r="MT311" s="34">
        <v>147.573758</v>
      </c>
      <c r="MU311" s="34">
        <v>627.39076099999988</v>
      </c>
      <c r="MV311" s="34">
        <v>7823.2408569999998</v>
      </c>
      <c r="MW311" s="34">
        <v>425.34719200000006</v>
      </c>
      <c r="MX311" s="34">
        <v>52.499402000000003</v>
      </c>
      <c r="MY311" s="34">
        <v>0</v>
      </c>
      <c r="MZ311" s="34">
        <v>621.99440400000015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8.4661640000000009</v>
      </c>
      <c r="HH312" s="34">
        <v>12.261725</v>
      </c>
      <c r="HI312" s="34">
        <v>25.684183000000001</v>
      </c>
      <c r="HJ312" s="34">
        <v>13.883773000000001</v>
      </c>
      <c r="HK312" s="34">
        <v>12.371397</v>
      </c>
      <c r="HL312" s="34">
        <v>9.3812060000000006</v>
      </c>
      <c r="HM312" s="34">
        <v>21.209400000000002</v>
      </c>
      <c r="HN312" s="34">
        <v>8.5928620000000002</v>
      </c>
      <c r="HO312" s="34">
        <v>10.507878999999999</v>
      </c>
      <c r="HP312" s="34">
        <v>7.1354499999999996</v>
      </c>
      <c r="HQ312" s="34">
        <v>8.971902</v>
      </c>
      <c r="HR312" s="34">
        <v>7.8269780000000004</v>
      </c>
      <c r="HS312" s="34">
        <v>8.5832560000000004</v>
      </c>
      <c r="HT312" s="34">
        <v>8.4416440000000001</v>
      </c>
      <c r="HU312" s="34">
        <v>18.340457999999998</v>
      </c>
      <c r="HV312" s="34">
        <v>29.025632000000002</v>
      </c>
      <c r="HW312" s="34">
        <v>15.035596000000002</v>
      </c>
      <c r="HX312" s="34">
        <v>24.778123000000001</v>
      </c>
      <c r="HY312" s="34">
        <v>9.7630180000000006</v>
      </c>
      <c r="HZ312" s="34">
        <v>9.3623600000000007</v>
      </c>
      <c r="IA312" s="34">
        <v>22.424307000000002</v>
      </c>
      <c r="IB312" s="34">
        <v>13.710850000000001</v>
      </c>
      <c r="IC312" s="34">
        <v>14.938868000000001</v>
      </c>
      <c r="ID312" s="34">
        <v>13.717889999999999</v>
      </c>
      <c r="IE312" s="34">
        <v>11.4748</v>
      </c>
      <c r="IF312" s="34">
        <v>9.4815049999999985</v>
      </c>
      <c r="IG312" s="34">
        <v>18.424226999999998</v>
      </c>
      <c r="IH312" s="34">
        <v>10.478379</v>
      </c>
      <c r="II312" s="34">
        <v>10.349689</v>
      </c>
      <c r="IJ312" s="34">
        <v>10.730801999999999</v>
      </c>
      <c r="IK312" s="34">
        <v>17.387926</v>
      </c>
      <c r="IL312" s="34">
        <v>16.274365</v>
      </c>
      <c r="IM312" s="34">
        <v>12.818133</v>
      </c>
      <c r="IN312" s="34">
        <v>21.800871000000001</v>
      </c>
      <c r="IO312" s="34">
        <v>11.704276999999999</v>
      </c>
      <c r="IP312" s="34">
        <v>14.089613999999999</v>
      </c>
      <c r="IQ312" s="34">
        <v>18.838446999999999</v>
      </c>
      <c r="IR312" s="34">
        <v>14.635402000000001</v>
      </c>
      <c r="IS312" s="34">
        <v>25.079792000000001</v>
      </c>
      <c r="IT312" s="34">
        <v>22.963870999999997</v>
      </c>
      <c r="IU312" s="34">
        <v>44.208554999999997</v>
      </c>
      <c r="IV312" s="34">
        <v>22.995009</v>
      </c>
      <c r="IW312" s="34">
        <v>32.329656</v>
      </c>
      <c r="IX312" s="34">
        <v>27.089929999999999</v>
      </c>
      <c r="IY312" s="34">
        <v>28.392285000000005</v>
      </c>
      <c r="IZ312" s="34">
        <v>36.402244999999994</v>
      </c>
      <c r="JA312" s="34">
        <v>27.445854999999998</v>
      </c>
      <c r="JB312" s="34">
        <v>29.482885000000003</v>
      </c>
      <c r="JC312" s="34">
        <v>38.445286999999993</v>
      </c>
      <c r="JD312" s="34">
        <v>31.209869999999999</v>
      </c>
      <c r="JE312" s="34">
        <v>46.006748000000002</v>
      </c>
      <c r="JF312" s="34">
        <v>61.853209</v>
      </c>
      <c r="JG312" s="34">
        <v>50.596288999999999</v>
      </c>
      <c r="JH312" s="34">
        <v>43.097595999999996</v>
      </c>
      <c r="JI312" s="34">
        <v>66.183438999999993</v>
      </c>
      <c r="JJ312" s="34">
        <v>39.084411000000003</v>
      </c>
      <c r="JK312" s="34">
        <v>48.038505000000008</v>
      </c>
      <c r="JL312" s="34">
        <v>64.488672999999991</v>
      </c>
      <c r="JM312" s="34">
        <v>46.557138999999992</v>
      </c>
      <c r="JN312" s="34">
        <v>55.379972000000002</v>
      </c>
      <c r="JO312" s="34">
        <v>85.184790000000007</v>
      </c>
      <c r="JP312" s="34">
        <v>52.271826000000004</v>
      </c>
      <c r="JQ312" s="34">
        <v>70.606067999999993</v>
      </c>
      <c r="JR312" s="34">
        <v>142.741331</v>
      </c>
      <c r="JS312" s="34">
        <v>62.586430999999997</v>
      </c>
      <c r="JT312" s="34">
        <v>84.815133999999986</v>
      </c>
      <c r="JU312" s="34">
        <v>115.10744199999999</v>
      </c>
      <c r="JV312" s="34">
        <v>56.227446999999998</v>
      </c>
      <c r="JW312" s="34">
        <v>75.644557999999989</v>
      </c>
      <c r="JX312" s="34">
        <v>81.462027000000006</v>
      </c>
      <c r="JY312" s="34">
        <v>50.701749</v>
      </c>
      <c r="JZ312" s="34">
        <v>79.462474</v>
      </c>
      <c r="KA312" s="34">
        <v>97.972019000000003</v>
      </c>
      <c r="KB312" s="34">
        <v>43.245540999999996</v>
      </c>
      <c r="KC312" s="34">
        <v>59.154345999999997</v>
      </c>
      <c r="KD312" s="34">
        <v>74.586717000000007</v>
      </c>
      <c r="KE312" s="34">
        <v>42.112152000000002</v>
      </c>
      <c r="KF312" s="34">
        <v>52.228313999999997</v>
      </c>
      <c r="KG312" s="34">
        <v>68.287729000000013</v>
      </c>
      <c r="KH312" s="34">
        <v>33.524533000000005</v>
      </c>
      <c r="KI312" s="34">
        <v>46.319591000000003</v>
      </c>
      <c r="KJ312" s="34">
        <v>56.284258000000001</v>
      </c>
      <c r="KK312" s="34">
        <v>37.858415000000001</v>
      </c>
      <c r="KL312" s="34">
        <v>53.832107999999991</v>
      </c>
      <c r="KM312" s="34">
        <v>68.532516000000001</v>
      </c>
      <c r="KN312" s="34">
        <v>38.053358000000003</v>
      </c>
      <c r="KO312" s="34">
        <v>50.797559999999997</v>
      </c>
      <c r="KP312" s="34">
        <v>62.482473999999996</v>
      </c>
      <c r="KQ312" s="34">
        <v>35.247741999999995</v>
      </c>
      <c r="KR312" s="34">
        <v>45.751258</v>
      </c>
      <c r="KS312" s="34">
        <v>62.894908999999998</v>
      </c>
      <c r="KT312" s="34">
        <v>36.029326999999995</v>
      </c>
      <c r="KU312" s="34">
        <v>45.467554</v>
      </c>
      <c r="KV312" s="34">
        <v>60.907482000000002</v>
      </c>
      <c r="KW312" s="34">
        <v>34.818401000000001</v>
      </c>
      <c r="KX312" s="34">
        <v>46.248657000000009</v>
      </c>
      <c r="KY312" s="34">
        <v>56.114580000000004</v>
      </c>
      <c r="KZ312" s="34">
        <v>34.371393000000005</v>
      </c>
      <c r="LA312" s="34">
        <v>50.338123000000003</v>
      </c>
      <c r="LB312" s="34">
        <v>63.635383999999995</v>
      </c>
      <c r="LC312" s="34">
        <v>33.8962</v>
      </c>
      <c r="LD312" s="34">
        <v>45.472371000000003</v>
      </c>
      <c r="LE312" s="34">
        <v>58.820689000000002</v>
      </c>
      <c r="LF312" s="34">
        <v>30.780805000000001</v>
      </c>
      <c r="LG312" s="34">
        <v>43.289111000000005</v>
      </c>
      <c r="LH312" s="34">
        <v>54.784830999999997</v>
      </c>
      <c r="LI312" s="34">
        <v>31.472894999999998</v>
      </c>
      <c r="LJ312" s="34">
        <v>61.479914999999991</v>
      </c>
      <c r="LK312" s="34">
        <v>73.622321999999983</v>
      </c>
      <c r="LL312" s="34">
        <v>51.169468999999999</v>
      </c>
      <c r="LM312" s="34">
        <v>63.633738999999991</v>
      </c>
      <c r="LN312" s="34">
        <v>74.916220999999993</v>
      </c>
      <c r="LO312" s="34">
        <v>50.568235000000001</v>
      </c>
      <c r="LP312" s="34">
        <v>57.147101999999997</v>
      </c>
      <c r="LQ312" s="34">
        <v>70.249105</v>
      </c>
      <c r="LR312" s="34">
        <v>48.929963000000001</v>
      </c>
      <c r="LS312" s="34">
        <v>58.950400999999999</v>
      </c>
      <c r="LT312" s="34">
        <v>69.336831000000004</v>
      </c>
      <c r="LU312" s="34">
        <v>50.010731</v>
      </c>
      <c r="LV312" s="34">
        <v>60.495744999999999</v>
      </c>
      <c r="LW312" s="34">
        <v>69.272152000000006</v>
      </c>
      <c r="LX312" s="34">
        <v>47.749048999999999</v>
      </c>
      <c r="LY312" s="34">
        <v>56.057798999999996</v>
      </c>
      <c r="LZ312" s="34">
        <v>65.811814999999996</v>
      </c>
      <c r="MA312" s="34">
        <v>45.945616999999999</v>
      </c>
      <c r="MB312" s="34">
        <v>52.634288999999995</v>
      </c>
      <c r="MC312" s="34">
        <v>63.151220000000002</v>
      </c>
      <c r="MD312" s="34">
        <v>41.267676000000002</v>
      </c>
      <c r="ME312" s="34">
        <v>48.879819000000005</v>
      </c>
      <c r="MF312" s="34">
        <v>54.364222999999996</v>
      </c>
      <c r="MG312" s="34">
        <v>39.697095000000004</v>
      </c>
      <c r="MH312" s="34">
        <v>48.420729000000001</v>
      </c>
      <c r="MI312" s="34">
        <v>56.857832000000002</v>
      </c>
      <c r="MJ312" s="34">
        <v>40.372343999999998</v>
      </c>
      <c r="MK312" s="34">
        <v>50.376479000000003</v>
      </c>
      <c r="ML312" s="34">
        <v>63.192086000000003</v>
      </c>
      <c r="MM312" s="34">
        <v>48.382219999999997</v>
      </c>
      <c r="MN312" s="34">
        <v>54.110592999999994</v>
      </c>
      <c r="MO312" s="34">
        <v>66.385564000000002</v>
      </c>
      <c r="MP312" s="34">
        <v>44.396833000000001</v>
      </c>
      <c r="MQ312" s="34">
        <v>55.396495000000002</v>
      </c>
      <c r="MR312" s="34">
        <v>62.998986000000002</v>
      </c>
      <c r="MS312" s="34">
        <v>45.856673000000001</v>
      </c>
      <c r="MT312" s="34">
        <v>55.363047999999999</v>
      </c>
      <c r="MU312" s="34">
        <v>65.221861000000004</v>
      </c>
      <c r="MV312" s="34">
        <v>45.528013000000001</v>
      </c>
      <c r="MW312" s="34">
        <v>58.134491000000004</v>
      </c>
      <c r="MX312" s="34">
        <v>67.417635000000004</v>
      </c>
      <c r="MY312" s="34">
        <v>44.375567000000004</v>
      </c>
      <c r="MZ312" s="34">
        <v>54.992099000000003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.18099999999999999</v>
      </c>
      <c r="AA313" s="34">
        <v>0.158</v>
      </c>
      <c r="AB313" s="34">
        <v>0.27600000000000002</v>
      </c>
      <c r="AC313" s="34">
        <v>0.46600000000000003</v>
      </c>
      <c r="AD313" s="34">
        <v>0.222</v>
      </c>
      <c r="AE313" s="34">
        <v>0.60599999999999998</v>
      </c>
      <c r="AF313" s="34">
        <v>1.532</v>
      </c>
      <c r="AG313" s="34">
        <v>0.46600000000000003</v>
      </c>
      <c r="AH313" s="34">
        <v>220.00399999999999</v>
      </c>
      <c r="AI313" s="34">
        <v>61.286000000000001</v>
      </c>
      <c r="AJ313" s="34">
        <v>-1.8380000000000001</v>
      </c>
      <c r="AK313" s="34">
        <v>0.20499999999999999</v>
      </c>
      <c r="AL313" s="34">
        <v>9.9949999999999992</v>
      </c>
      <c r="AM313" s="34">
        <v>1.242</v>
      </c>
      <c r="AN313" s="34">
        <v>2.3860000000000001</v>
      </c>
      <c r="AO313" s="34">
        <v>32.103999999999999</v>
      </c>
      <c r="AP313" s="34">
        <v>35.573</v>
      </c>
      <c r="AQ313" s="34">
        <v>2.5379999999999998</v>
      </c>
      <c r="AR313" s="34">
        <v>5.6950000000000003</v>
      </c>
      <c r="AS313" s="34">
        <v>0.67400000000000004</v>
      </c>
      <c r="AT313" s="34">
        <v>9.7690000000000001</v>
      </c>
      <c r="AU313" s="34">
        <v>69.738</v>
      </c>
      <c r="AV313" s="34">
        <v>7.6639999999999997</v>
      </c>
      <c r="AW313" s="34">
        <v>2.2690000000000001</v>
      </c>
      <c r="AX313" s="34">
        <v>7.633</v>
      </c>
      <c r="AY313" s="34">
        <v>2.2189999999999999</v>
      </c>
      <c r="AZ313" s="34">
        <v>484.37</v>
      </c>
      <c r="BA313" s="34">
        <v>54.204000000000001</v>
      </c>
      <c r="BB313" s="34">
        <v>370.57900000000001</v>
      </c>
      <c r="BC313" s="34">
        <v>375.553</v>
      </c>
      <c r="BD313" s="34">
        <v>6.67</v>
      </c>
      <c r="BE313" s="34">
        <v>41.835999999999999</v>
      </c>
      <c r="BF313" s="34">
        <v>-0.84499999999999997</v>
      </c>
      <c r="BG313" s="34">
        <v>74.046000000000006</v>
      </c>
      <c r="BH313" s="34">
        <v>5.2880000000000003</v>
      </c>
      <c r="BI313" s="34">
        <v>482.57900000000001</v>
      </c>
      <c r="BJ313" s="34">
        <v>196.78</v>
      </c>
      <c r="BK313" s="34">
        <v>123.17700000000001</v>
      </c>
      <c r="BL313" s="34">
        <v>5.3319999999999999</v>
      </c>
      <c r="BM313" s="34">
        <v>404.63299999999998</v>
      </c>
      <c r="BN313" s="34">
        <v>431.81200000000001</v>
      </c>
      <c r="BO313" s="34">
        <v>208.155</v>
      </c>
      <c r="BP313" s="34">
        <v>5.0510000000000002</v>
      </c>
      <c r="BQ313" s="34">
        <v>4.1500000000000004</v>
      </c>
      <c r="BR313" s="34">
        <v>0.59699999999999998</v>
      </c>
      <c r="BS313" s="34">
        <v>632.79899999999998</v>
      </c>
      <c r="BT313" s="34">
        <v>7.7949999999999999</v>
      </c>
      <c r="BU313" s="34">
        <v>-2.1219999999999999</v>
      </c>
      <c r="BV313" s="34">
        <v>19.376999999999999</v>
      </c>
      <c r="BW313" s="34">
        <v>74.216999999999999</v>
      </c>
      <c r="BX313" s="34">
        <v>2.7810000000000001</v>
      </c>
      <c r="BY313" s="34">
        <v>5.2709999999999999</v>
      </c>
      <c r="BZ313" s="34">
        <v>10.571999999999999</v>
      </c>
      <c r="CA313" s="34">
        <v>5.9690000000000003</v>
      </c>
      <c r="CB313" s="34">
        <v>8.1969999999999992</v>
      </c>
      <c r="CC313" s="34">
        <v>4.875</v>
      </c>
      <c r="CD313" s="34">
        <v>6.1609999999999996</v>
      </c>
      <c r="CE313" s="34">
        <v>180.81100000000001</v>
      </c>
      <c r="CF313" s="34">
        <v>5.2759999999999998</v>
      </c>
      <c r="CG313" s="34">
        <v>10.976000000000001</v>
      </c>
      <c r="CH313" s="34">
        <v>48.781999999999996</v>
      </c>
      <c r="CI313" s="34">
        <v>25.207000000000001</v>
      </c>
      <c r="CJ313" s="34">
        <v>30.774999999999999</v>
      </c>
      <c r="CK313" s="34">
        <v>35.82</v>
      </c>
      <c r="CL313" s="34">
        <v>16.295999999999999</v>
      </c>
      <c r="CM313" s="34">
        <v>718.04300000000001</v>
      </c>
      <c r="CN313" s="34">
        <v>23.882999999999999</v>
      </c>
      <c r="CO313" s="34">
        <v>53.34</v>
      </c>
      <c r="CP313" s="34">
        <v>5.6369999999999996</v>
      </c>
      <c r="CQ313" s="34">
        <v>26.856000000000002</v>
      </c>
      <c r="CR313" s="34">
        <v>18.196999999999999</v>
      </c>
      <c r="CS313" s="34">
        <v>525.08799999999997</v>
      </c>
      <c r="CT313" s="34">
        <v>35.514000000000003</v>
      </c>
      <c r="CU313" s="34">
        <v>660.77099999999996</v>
      </c>
      <c r="CV313" s="34">
        <v>654.46100000000001</v>
      </c>
      <c r="CW313" s="34">
        <v>610.30600000000004</v>
      </c>
      <c r="CX313" s="34">
        <v>132.78899999999999</v>
      </c>
      <c r="CY313" s="34">
        <v>36.338999999999999</v>
      </c>
      <c r="CZ313" s="34">
        <v>35.237000000000002</v>
      </c>
      <c r="DA313" s="34">
        <v>97.981999999999999</v>
      </c>
      <c r="DB313" s="34">
        <v>31.884133970000001</v>
      </c>
      <c r="DC313" s="34">
        <v>41.70760018</v>
      </c>
      <c r="DD313" s="34">
        <v>30.353000000000002</v>
      </c>
      <c r="DE313" s="34">
        <v>52.372148799999998</v>
      </c>
      <c r="DF313" s="34">
        <v>792.59900000000005</v>
      </c>
      <c r="DG313" s="34">
        <v>28.297999999999998</v>
      </c>
      <c r="DH313" s="34">
        <v>25.148809489999998</v>
      </c>
      <c r="DI313" s="34">
        <v>33.93</v>
      </c>
      <c r="DJ313" s="34">
        <v>28.321000000000002</v>
      </c>
      <c r="DK313" s="34">
        <v>24.303000000000001</v>
      </c>
      <c r="DL313" s="34">
        <v>39.664000000000001</v>
      </c>
      <c r="DM313" s="34">
        <v>273.25</v>
      </c>
      <c r="DN313" s="34">
        <v>106.747</v>
      </c>
      <c r="DO313" s="34">
        <v>44.371000000000002</v>
      </c>
      <c r="DP313" s="34">
        <v>35.414000000000001</v>
      </c>
      <c r="DQ313" s="34">
        <v>44.942999999999998</v>
      </c>
      <c r="DR313" s="34">
        <v>8.9030000000000005</v>
      </c>
      <c r="DS313" s="34">
        <v>1.655</v>
      </c>
      <c r="DT313" s="34">
        <v>14.943</v>
      </c>
      <c r="DU313" s="34">
        <v>4.3319999999999999</v>
      </c>
      <c r="DV313" s="34">
        <v>2.8969999999999998</v>
      </c>
      <c r="DW313" s="34">
        <v>14.651</v>
      </c>
      <c r="DX313" s="34">
        <v>15.472</v>
      </c>
      <c r="DY313" s="34">
        <v>7.9980000000000002</v>
      </c>
      <c r="DZ313" s="34">
        <v>10.319000000000001</v>
      </c>
      <c r="EA313" s="34">
        <v>13.747999999999999</v>
      </c>
      <c r="EB313" s="34">
        <v>23.43</v>
      </c>
      <c r="EC313" s="34">
        <v>12.855</v>
      </c>
      <c r="ED313" s="34">
        <v>14.223000000000001</v>
      </c>
      <c r="EE313" s="34">
        <v>14.223000000000001</v>
      </c>
      <c r="EF313" s="34">
        <v>283.911</v>
      </c>
      <c r="EG313" s="34">
        <v>5.5279999999999996</v>
      </c>
      <c r="EH313" s="34">
        <v>9.3019999999999996</v>
      </c>
      <c r="EI313" s="34">
        <v>9.4649999999999999</v>
      </c>
      <c r="EJ313" s="34">
        <v>16.931999999999999</v>
      </c>
      <c r="EK313" s="34">
        <v>2346.69</v>
      </c>
      <c r="EL313" s="34">
        <v>14.803000000000001</v>
      </c>
      <c r="EM313" s="34">
        <v>22.917000000000002</v>
      </c>
      <c r="EN313" s="34">
        <v>11.88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1.6E-2</v>
      </c>
      <c r="GC313" s="34">
        <v>0.16600000000000001</v>
      </c>
      <c r="GD313" s="34">
        <v>0.249</v>
      </c>
      <c r="GE313" s="34">
        <v>0.69499999999999995</v>
      </c>
      <c r="GF313" s="34">
        <v>0.97199999999999998</v>
      </c>
      <c r="GG313" s="34">
        <v>1.774</v>
      </c>
      <c r="GH313" s="34">
        <v>1.774</v>
      </c>
      <c r="GI313" s="34">
        <v>2.0779999999999998</v>
      </c>
      <c r="GJ313" s="34">
        <v>5.4</v>
      </c>
      <c r="GK313" s="34">
        <v>3.4950000000000001</v>
      </c>
      <c r="GL313" s="34">
        <v>10.592000000000001</v>
      </c>
      <c r="GM313" s="34">
        <v>7.5359999999999996</v>
      </c>
      <c r="GN313" s="34">
        <v>4.8600000000000003</v>
      </c>
      <c r="GO313" s="34">
        <v>240.637</v>
      </c>
      <c r="GP313" s="34">
        <v>214.673</v>
      </c>
      <c r="GQ313" s="34">
        <v>10.398</v>
      </c>
      <c r="GR313" s="34">
        <v>24.928999999999998</v>
      </c>
      <c r="GS313" s="34">
        <v>11.266</v>
      </c>
      <c r="GT313" s="34">
        <v>13.859</v>
      </c>
      <c r="GU313" s="34">
        <v>30.074000000000002</v>
      </c>
      <c r="GV313" s="34">
        <v>16.277000000000001</v>
      </c>
      <c r="GW313" s="34">
        <v>113.879</v>
      </c>
      <c r="GX313" s="34">
        <v>14.534000000000001</v>
      </c>
      <c r="GY313" s="34">
        <v>11.372</v>
      </c>
      <c r="GZ313" s="34">
        <v>10.053509</v>
      </c>
      <c r="HA313" s="34">
        <v>240.64249600000002</v>
      </c>
      <c r="HB313" s="34">
        <v>10.516</v>
      </c>
      <c r="HC313" s="34">
        <v>8.0129999999999999</v>
      </c>
      <c r="HD313" s="34">
        <v>219.20954999999998</v>
      </c>
      <c r="HE313" s="34">
        <v>9.1054239999999993</v>
      </c>
      <c r="HF313" s="34">
        <v>8.6679460000000006</v>
      </c>
      <c r="HG313" s="34">
        <v>172.43171100000001</v>
      </c>
      <c r="HH313" s="34">
        <v>114.416083</v>
      </c>
      <c r="HI313" s="34">
        <v>11.560191</v>
      </c>
      <c r="HJ313" s="34">
        <v>9.7113220000000009</v>
      </c>
      <c r="HK313" s="34">
        <v>10.153505000000001</v>
      </c>
      <c r="HL313" s="34">
        <v>33.769252999999999</v>
      </c>
      <c r="HM313" s="34">
        <v>11.410529</v>
      </c>
      <c r="HN313" s="34">
        <v>3.14</v>
      </c>
      <c r="HO313" s="34">
        <v>104.52055</v>
      </c>
      <c r="HP313" s="34">
        <v>105.74539200000001</v>
      </c>
      <c r="HQ313" s="34">
        <v>1.8262170000000002</v>
      </c>
      <c r="HR313" s="34">
        <v>0.86047600000000002</v>
      </c>
      <c r="HS313" s="34">
        <v>4.5064159999999998</v>
      </c>
      <c r="HT313" s="34">
        <v>61.953606000000001</v>
      </c>
      <c r="HU313" s="34">
        <v>68.171894999999992</v>
      </c>
      <c r="HV313" s="34">
        <v>5.3433069999999994</v>
      </c>
      <c r="HW313" s="34">
        <v>116.69938099999999</v>
      </c>
      <c r="HX313" s="34">
        <v>36.128544000000005</v>
      </c>
      <c r="HY313" s="34">
        <v>8.7164169999999999</v>
      </c>
      <c r="HZ313" s="34">
        <v>12.907281000000001</v>
      </c>
      <c r="IA313" s="34">
        <v>260.69381399999997</v>
      </c>
      <c r="IB313" s="34">
        <v>12.41719</v>
      </c>
      <c r="IC313" s="34">
        <v>96.962585000000004</v>
      </c>
      <c r="ID313" s="34">
        <v>80.181081000000006</v>
      </c>
      <c r="IE313" s="34">
        <v>69.822836999999993</v>
      </c>
      <c r="IF313" s="34">
        <v>19.785559000000003</v>
      </c>
      <c r="IG313" s="34">
        <v>238.99384899999998</v>
      </c>
      <c r="IH313" s="34">
        <v>15.484257000000001</v>
      </c>
      <c r="II313" s="34">
        <v>21.817256999999998</v>
      </c>
      <c r="IJ313" s="34">
        <v>12.480212</v>
      </c>
      <c r="IK313" s="34">
        <v>44.902936000000004</v>
      </c>
      <c r="IL313" s="34">
        <v>282.56296500000002</v>
      </c>
      <c r="IM313" s="34">
        <v>165.986266</v>
      </c>
      <c r="IN313" s="34">
        <v>81.666803000000002</v>
      </c>
      <c r="IO313" s="34">
        <v>71.426500000000004</v>
      </c>
      <c r="IP313" s="34">
        <v>558.23854599999993</v>
      </c>
      <c r="IQ313" s="34">
        <v>400.10670200000004</v>
      </c>
      <c r="IR313" s="34">
        <v>24.080421999999999</v>
      </c>
      <c r="IS313" s="34">
        <v>328.61875699999996</v>
      </c>
      <c r="IT313" s="34">
        <v>28.058015000000001</v>
      </c>
      <c r="IU313" s="34">
        <v>146.845313</v>
      </c>
      <c r="IV313" s="34">
        <v>519.04903000000002</v>
      </c>
      <c r="IW313" s="34">
        <v>405.31090999999998</v>
      </c>
      <c r="IX313" s="34">
        <v>231.53858899999997</v>
      </c>
      <c r="IY313" s="34">
        <v>1409.912769</v>
      </c>
      <c r="IZ313" s="34">
        <v>292.89171299999998</v>
      </c>
      <c r="JA313" s="34">
        <v>322.62170500000002</v>
      </c>
      <c r="JB313" s="34">
        <v>289.22505800000005</v>
      </c>
      <c r="JC313" s="34">
        <v>842.74895800000002</v>
      </c>
      <c r="JD313" s="34">
        <v>169.26309799999999</v>
      </c>
      <c r="JE313" s="34">
        <v>382.06462300000004</v>
      </c>
      <c r="JF313" s="34">
        <v>205.47275500000001</v>
      </c>
      <c r="JG313" s="34">
        <v>2657.5292330000002</v>
      </c>
      <c r="JH313" s="34">
        <v>4066.7163229999996</v>
      </c>
      <c r="JI313" s="34">
        <v>6842.2992949999998</v>
      </c>
      <c r="JJ313" s="34">
        <v>4569.6040729999995</v>
      </c>
      <c r="JK313" s="34">
        <v>2287.1045830000003</v>
      </c>
      <c r="JL313" s="34">
        <v>7105.3453899999995</v>
      </c>
      <c r="JM313" s="34">
        <v>3815.1332299999999</v>
      </c>
      <c r="JN313" s="34">
        <v>5824.3533589999997</v>
      </c>
      <c r="JO313" s="34">
        <v>5552.8210659999995</v>
      </c>
      <c r="JP313" s="34">
        <v>6059.8353269999998</v>
      </c>
      <c r="JQ313" s="34">
        <v>4141.4264729999995</v>
      </c>
      <c r="JR313" s="34">
        <v>3710.2303540000003</v>
      </c>
      <c r="JS313" s="34">
        <v>6278.7175900000002</v>
      </c>
      <c r="JT313" s="34">
        <v>4573.925017999999</v>
      </c>
      <c r="JU313" s="34">
        <v>4491.1267850000004</v>
      </c>
      <c r="JV313" s="34">
        <v>4034.666342</v>
      </c>
      <c r="JW313" s="34">
        <v>5714.701869999999</v>
      </c>
      <c r="JX313" s="34">
        <v>4656.3546730000007</v>
      </c>
      <c r="JY313" s="34">
        <v>5374.8748020000003</v>
      </c>
      <c r="JZ313" s="34">
        <v>7803.5176799999999</v>
      </c>
      <c r="KA313" s="34">
        <v>7133.7405399999998</v>
      </c>
      <c r="KB313" s="34">
        <v>6096.5267139999996</v>
      </c>
      <c r="KC313" s="34">
        <v>5211.7070030000004</v>
      </c>
      <c r="KD313" s="34">
        <v>4052.6165490000003</v>
      </c>
      <c r="KE313" s="34">
        <v>4081.085188</v>
      </c>
      <c r="KF313" s="34">
        <v>3791.1572379999998</v>
      </c>
      <c r="KG313" s="34">
        <v>4117.0529340000003</v>
      </c>
      <c r="KH313" s="34">
        <v>4431.3319169999995</v>
      </c>
      <c r="KI313" s="34">
        <v>3923.3184790000005</v>
      </c>
      <c r="KJ313" s="34">
        <v>5353.0784130000011</v>
      </c>
      <c r="KK313" s="34">
        <v>6572.9997709999998</v>
      </c>
      <c r="KL313" s="34">
        <v>10293.769082000001</v>
      </c>
      <c r="KM313" s="34">
        <v>9123.3745540000018</v>
      </c>
      <c r="KN313" s="34">
        <v>8322.4422290000002</v>
      </c>
      <c r="KO313" s="34">
        <v>5905.21317</v>
      </c>
      <c r="KP313" s="34">
        <v>2066.893454</v>
      </c>
      <c r="KQ313" s="34">
        <v>6360.2627589999993</v>
      </c>
      <c r="KR313" s="34">
        <v>3973.2122910000003</v>
      </c>
      <c r="KS313" s="34">
        <v>4297.230673</v>
      </c>
      <c r="KT313" s="34">
        <v>3617.1375309999999</v>
      </c>
      <c r="KU313" s="34">
        <v>424.829477</v>
      </c>
      <c r="KV313" s="34">
        <v>3189.0769599999999</v>
      </c>
      <c r="KW313" s="34">
        <v>2262.8042689999997</v>
      </c>
      <c r="KX313" s="34">
        <v>1076.933953</v>
      </c>
      <c r="KY313" s="34">
        <v>1519.1591350000001</v>
      </c>
      <c r="KZ313" s="34">
        <v>878.04298499999993</v>
      </c>
      <c r="LA313" s="34">
        <v>2281.754034</v>
      </c>
      <c r="LB313" s="34">
        <v>52.247707999999996</v>
      </c>
      <c r="LC313" s="34">
        <v>1625.2793840000002</v>
      </c>
      <c r="LD313" s="34">
        <v>3117.5863280000003</v>
      </c>
      <c r="LE313" s="34">
        <v>2828.69533</v>
      </c>
      <c r="LF313" s="34">
        <v>2114.6574619999997</v>
      </c>
      <c r="LG313" s="34">
        <v>1919.9726979999998</v>
      </c>
      <c r="LH313" s="34">
        <v>1488.3394870000002</v>
      </c>
      <c r="LI313" s="34">
        <v>1007.5175300000001</v>
      </c>
      <c r="LJ313" s="34">
        <v>1895.6633689999999</v>
      </c>
      <c r="LK313" s="34">
        <v>4475.5957459999991</v>
      </c>
      <c r="LL313" s="34">
        <v>2297.3774520000002</v>
      </c>
      <c r="LM313" s="34">
        <v>1854.612967</v>
      </c>
      <c r="LN313" s="34">
        <v>292.393304</v>
      </c>
      <c r="LO313" s="34">
        <v>2134.0088099999998</v>
      </c>
      <c r="LP313" s="34">
        <v>1813.92673986</v>
      </c>
      <c r="LQ313" s="34">
        <v>2428.3178820000003</v>
      </c>
      <c r="LR313" s="34">
        <v>1814.0350000000001</v>
      </c>
      <c r="LS313" s="34">
        <v>2231.1712400000001</v>
      </c>
      <c r="LT313" s="34">
        <v>3044.7688319999997</v>
      </c>
      <c r="LU313" s="34">
        <v>3562.5439330000004</v>
      </c>
      <c r="LV313" s="34">
        <v>5901.5826950000001</v>
      </c>
      <c r="LW313" s="34">
        <v>1976.303938</v>
      </c>
      <c r="LX313" s="34">
        <v>1807.3444870000001</v>
      </c>
      <c r="LY313" s="34">
        <v>3975.3965429999998</v>
      </c>
      <c r="LZ313" s="34">
        <v>18.638190000000002</v>
      </c>
      <c r="MA313" s="34">
        <v>1176.3541129999999</v>
      </c>
      <c r="MB313" s="34">
        <v>1468.276897</v>
      </c>
      <c r="MC313" s="34">
        <v>588.14373399999999</v>
      </c>
      <c r="MD313" s="34">
        <v>533.01133300000004</v>
      </c>
      <c r="ME313" s="34">
        <v>4890.6900769999993</v>
      </c>
      <c r="MF313" s="34">
        <v>768.06259999999997</v>
      </c>
      <c r="MG313" s="34">
        <v>343.88249500000001</v>
      </c>
      <c r="MH313" s="34">
        <v>285.90000300000003</v>
      </c>
      <c r="MI313" s="34">
        <v>3297.1195459999999</v>
      </c>
      <c r="MJ313" s="34">
        <v>775.58003600000006</v>
      </c>
      <c r="MK313" s="34">
        <v>669.39380799999992</v>
      </c>
      <c r="ML313" s="34">
        <v>122.58427900000001</v>
      </c>
      <c r="MM313" s="34">
        <v>2206.9270149999998</v>
      </c>
      <c r="MN313" s="34">
        <v>2138.960098</v>
      </c>
      <c r="MO313" s="34">
        <v>768.80819999999994</v>
      </c>
      <c r="MP313" s="34">
        <v>621.14794400000005</v>
      </c>
      <c r="MQ313" s="34">
        <v>1601.9355410000001</v>
      </c>
      <c r="MR313" s="34">
        <v>780.54154099999994</v>
      </c>
      <c r="MS313" s="34">
        <v>519.46500000000003</v>
      </c>
      <c r="MT313" s="34">
        <v>340.75599999999997</v>
      </c>
      <c r="MU313" s="34">
        <v>765.26099999999997</v>
      </c>
      <c r="MV313" s="34">
        <v>7318.7031229999993</v>
      </c>
      <c r="MW313" s="34">
        <v>1211.909969</v>
      </c>
      <c r="MX313" s="34">
        <v>133.718536</v>
      </c>
      <c r="MY313" s="34">
        <v>541.55630099999996</v>
      </c>
      <c r="MZ313" s="34">
        <v>1654.4371469999999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2.802</v>
      </c>
      <c r="D316" s="33">
        <v>2.9169999999999998</v>
      </c>
      <c r="E316" s="33">
        <v>10.247999999999999</v>
      </c>
      <c r="F316" s="33">
        <v>0.39600000000000002</v>
      </c>
      <c r="G316" s="33">
        <v>2.976</v>
      </c>
      <c r="H316" s="33">
        <v>9.9000000000000005E-2</v>
      </c>
      <c r="I316" s="33">
        <v>0</v>
      </c>
      <c r="J316" s="33">
        <v>0</v>
      </c>
      <c r="K316" s="33">
        <v>1.9E-2</v>
      </c>
      <c r="L316" s="33">
        <v>0</v>
      </c>
      <c r="M316" s="33">
        <v>0.125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392.19499999999999</v>
      </c>
      <c r="AA316" s="33">
        <v>181.53200000000001</v>
      </c>
      <c r="AB316" s="33">
        <v>327.51900000000001</v>
      </c>
      <c r="AC316" s="33">
        <v>343.61799999999999</v>
      </c>
      <c r="AD316" s="33">
        <v>411.69400000000002</v>
      </c>
      <c r="AE316" s="33">
        <v>1837.386</v>
      </c>
      <c r="AF316" s="33">
        <v>2378.0439999999999</v>
      </c>
      <c r="AG316" s="33">
        <v>2305.8519999999999</v>
      </c>
      <c r="AH316" s="33">
        <v>2129.7739999999999</v>
      </c>
      <c r="AI316" s="33">
        <v>3423.489</v>
      </c>
      <c r="AJ316" s="33">
        <v>2622.6959999999999</v>
      </c>
      <c r="AK316" s="33">
        <v>1815.9469999999999</v>
      </c>
      <c r="AL316" s="33">
        <v>3638.1019999999999</v>
      </c>
      <c r="AM316" s="33">
        <v>3181.806</v>
      </c>
      <c r="AN316" s="33">
        <v>2993.41</v>
      </c>
      <c r="AO316" s="33">
        <v>2789.4459999999999</v>
      </c>
      <c r="AP316" s="33">
        <v>3102.2440000000001</v>
      </c>
      <c r="AQ316" s="33">
        <v>4144.2780000000002</v>
      </c>
      <c r="AR316" s="33">
        <v>3617.4389999999999</v>
      </c>
      <c r="AS316" s="33">
        <v>5601.9390000000003</v>
      </c>
      <c r="AT316" s="33">
        <v>3600.8879999999999</v>
      </c>
      <c r="AU316" s="33">
        <v>5493.9920000000002</v>
      </c>
      <c r="AV316" s="33">
        <v>4849.6729999999998</v>
      </c>
      <c r="AW316" s="33">
        <v>6114.7150000000001</v>
      </c>
      <c r="AX316" s="33">
        <v>7217.2520000000004</v>
      </c>
      <c r="AY316" s="33">
        <v>4211.59</v>
      </c>
      <c r="AZ316" s="33">
        <v>4553.7420000000002</v>
      </c>
      <c r="BA316" s="33">
        <v>8401.1129999999994</v>
      </c>
      <c r="BB316" s="33">
        <v>9031.1990000000005</v>
      </c>
      <c r="BC316" s="33">
        <v>6961.3209999999999</v>
      </c>
      <c r="BD316" s="33">
        <v>4910.8509999999997</v>
      </c>
      <c r="BE316" s="33">
        <v>9464.2540000000008</v>
      </c>
      <c r="BF316" s="33">
        <v>6339.9790000000003</v>
      </c>
      <c r="BG316" s="33">
        <v>6455.4409999999998</v>
      </c>
      <c r="BH316" s="33">
        <v>5851.9139999999998</v>
      </c>
      <c r="BI316" s="33">
        <v>4327.5590000000002</v>
      </c>
      <c r="BJ316" s="33">
        <v>4400.4070000000002</v>
      </c>
      <c r="BK316" s="33">
        <v>3883.5889999999999</v>
      </c>
      <c r="BL316" s="33">
        <v>4802.92</v>
      </c>
      <c r="BM316" s="33">
        <v>4331.4690000000001</v>
      </c>
      <c r="BN316" s="33">
        <v>2774.4340000000002</v>
      </c>
      <c r="BO316" s="33">
        <v>3689.4989999999998</v>
      </c>
      <c r="BP316" s="33">
        <v>3484.3409999999999</v>
      </c>
      <c r="BQ316" s="33">
        <v>3136.5659999999998</v>
      </c>
      <c r="BR316" s="33">
        <v>3835.3330000000001</v>
      </c>
      <c r="BS316" s="33">
        <v>3890.32</v>
      </c>
      <c r="BT316" s="33">
        <v>2898.2570000000001</v>
      </c>
      <c r="BU316" s="33">
        <v>4602.7520000000004</v>
      </c>
      <c r="BV316" s="33">
        <v>3491.4110000000001</v>
      </c>
      <c r="BW316" s="33">
        <v>4507.6540000000005</v>
      </c>
      <c r="BX316" s="33">
        <v>6125.4880000000003</v>
      </c>
      <c r="BY316" s="33">
        <v>4376.7309999999998</v>
      </c>
      <c r="BZ316" s="33">
        <v>3372.89</v>
      </c>
      <c r="CA316" s="33">
        <v>2904.319</v>
      </c>
      <c r="CB316" s="33">
        <v>2029.6510000000001</v>
      </c>
      <c r="CC316" s="33">
        <v>2048.9079999999999</v>
      </c>
      <c r="CD316" s="33">
        <v>2797.038</v>
      </c>
      <c r="CE316" s="33">
        <v>3032.5970000000002</v>
      </c>
      <c r="CF316" s="33">
        <v>2352.2220000000002</v>
      </c>
      <c r="CG316" s="33">
        <v>2600.7359999999999</v>
      </c>
      <c r="CH316" s="33">
        <v>2662.6590000000001</v>
      </c>
      <c r="CI316" s="33">
        <v>5224.4759999999997</v>
      </c>
      <c r="CJ316" s="33">
        <v>3225.31</v>
      </c>
      <c r="CK316" s="33">
        <v>3383.915</v>
      </c>
      <c r="CL316" s="33">
        <v>2620.3150000000001</v>
      </c>
      <c r="CM316" s="33">
        <v>1465.354</v>
      </c>
      <c r="CN316" s="33">
        <v>2021.1469999999999</v>
      </c>
      <c r="CO316" s="33">
        <v>1663.6089999999999</v>
      </c>
      <c r="CP316" s="33">
        <v>2611.9879999999998</v>
      </c>
      <c r="CQ316" s="33">
        <v>2695.5929999999998</v>
      </c>
      <c r="CR316" s="33">
        <v>1963.444</v>
      </c>
      <c r="CS316" s="33">
        <v>1760.5940000000001</v>
      </c>
      <c r="CT316" s="33">
        <v>1854.0920000000001</v>
      </c>
      <c r="CU316" s="33">
        <v>8371.6090000000004</v>
      </c>
      <c r="CV316" s="33">
        <v>4162.2749999999996</v>
      </c>
      <c r="CW316" s="33">
        <v>4306.1469999999999</v>
      </c>
      <c r="CX316" s="33">
        <v>4314.5510000000004</v>
      </c>
      <c r="CY316" s="33">
        <v>5060.7169999999996</v>
      </c>
      <c r="CZ316" s="33">
        <v>4694.1189999999997</v>
      </c>
      <c r="DA316" s="33">
        <v>9160.8250000000007</v>
      </c>
      <c r="DB316" s="33">
        <v>6634.2753309999998</v>
      </c>
      <c r="DC316" s="33">
        <v>7078.3810889999995</v>
      </c>
      <c r="DD316" s="33">
        <v>9339.2389999999996</v>
      </c>
      <c r="DE316" s="33">
        <v>7436.9732860000004</v>
      </c>
      <c r="DF316" s="33">
        <v>6756.4369999999999</v>
      </c>
      <c r="DG316" s="33">
        <v>12377.606</v>
      </c>
      <c r="DH316" s="33">
        <v>7297.6540309999991</v>
      </c>
      <c r="DI316" s="33">
        <v>7838.11</v>
      </c>
      <c r="DJ316" s="33">
        <v>7681.64</v>
      </c>
      <c r="DK316" s="33">
        <v>7045.0140000000001</v>
      </c>
      <c r="DL316" s="33">
        <v>7173.0959999999995</v>
      </c>
      <c r="DM316" s="33">
        <v>7287.1149999999998</v>
      </c>
      <c r="DN316" s="33">
        <v>6643.2740000000003</v>
      </c>
      <c r="DO316" s="33">
        <v>12685.708000000001</v>
      </c>
      <c r="DP316" s="33">
        <v>12883.173000000001</v>
      </c>
      <c r="DQ316" s="33">
        <v>6670.29</v>
      </c>
      <c r="DR316" s="33">
        <v>1.4279999999999999</v>
      </c>
      <c r="DS316" s="33">
        <v>2974.357</v>
      </c>
      <c r="DT316" s="33">
        <v>1209.9829999999999</v>
      </c>
      <c r="DU316" s="33">
        <v>1665.162</v>
      </c>
      <c r="DV316" s="33">
        <v>1116.364</v>
      </c>
      <c r="DW316" s="33">
        <v>1597.0920000000001</v>
      </c>
      <c r="DX316" s="33">
        <v>1662.93</v>
      </c>
      <c r="DY316" s="33">
        <v>3451.027</v>
      </c>
      <c r="DZ316" s="33">
        <v>1193.934</v>
      </c>
      <c r="EA316" s="33">
        <v>1393.806</v>
      </c>
      <c r="EB316" s="33">
        <v>5683.6469999999999</v>
      </c>
      <c r="EC316" s="33">
        <v>3012.0819999999999</v>
      </c>
      <c r="ED316" s="33">
        <v>1949.4939999999999</v>
      </c>
      <c r="EE316" s="33">
        <v>1949.4939999999999</v>
      </c>
      <c r="EF316" s="33">
        <v>2716.9250000000002</v>
      </c>
      <c r="EG316" s="33">
        <v>3204.2579999999998</v>
      </c>
      <c r="EH316" s="33">
        <v>5821.5020000000004</v>
      </c>
      <c r="EI316" s="33">
        <v>12327.683000000001</v>
      </c>
      <c r="EJ316" s="33">
        <v>3388.8310000000001</v>
      </c>
      <c r="EK316" s="33">
        <v>6052.3310000000001</v>
      </c>
      <c r="EL316" s="33">
        <v>3098.029</v>
      </c>
      <c r="EM316" s="33">
        <v>4834.2209999999995</v>
      </c>
      <c r="EN316" s="33">
        <v>12071.245999999999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282</v>
      </c>
      <c r="GC316" s="33">
        <v>139.886</v>
      </c>
      <c r="GD316" s="33">
        <v>139.886</v>
      </c>
      <c r="GE316" s="33">
        <v>1465.0319999999999</v>
      </c>
      <c r="GF316" s="33">
        <v>497.67200000000003</v>
      </c>
      <c r="GG316" s="33">
        <v>377.42500000000001</v>
      </c>
      <c r="GH316" s="33">
        <v>377.42500000000001</v>
      </c>
      <c r="GI316" s="33">
        <v>348.07400000000001</v>
      </c>
      <c r="GJ316" s="33">
        <v>2758.7269999999999</v>
      </c>
      <c r="GK316" s="33">
        <v>235.166</v>
      </c>
      <c r="GL316" s="33">
        <v>1066.21</v>
      </c>
      <c r="GM316" s="33">
        <v>1366.9090000000001</v>
      </c>
      <c r="GN316" s="33">
        <v>3208.018</v>
      </c>
      <c r="GO316" s="33">
        <v>3250.9349999999999</v>
      </c>
      <c r="GP316" s="33">
        <v>2617.3449999999998</v>
      </c>
      <c r="GQ316" s="33">
        <v>3526.3290000000002</v>
      </c>
      <c r="GR316" s="33">
        <v>2385.1880000000001</v>
      </c>
      <c r="GS316" s="33">
        <v>3651.1489999999999</v>
      </c>
      <c r="GT316" s="33">
        <v>645.322</v>
      </c>
      <c r="GU316" s="33">
        <v>1449.249</v>
      </c>
      <c r="GV316" s="33">
        <v>819.202</v>
      </c>
      <c r="GW316" s="33">
        <v>1272.037</v>
      </c>
      <c r="GX316" s="33">
        <v>2284.3710000000001</v>
      </c>
      <c r="GY316" s="33">
        <v>388.33199999999999</v>
      </c>
      <c r="GZ316" s="33">
        <v>2040.6071320000001</v>
      </c>
      <c r="HA316" s="33">
        <v>1119.44146</v>
      </c>
      <c r="HB316" s="33">
        <v>680.76797699999997</v>
      </c>
      <c r="HC316" s="33">
        <v>3227.8575000000001</v>
      </c>
      <c r="HD316" s="33">
        <v>1023.307416</v>
      </c>
      <c r="HE316" s="33">
        <v>736.80181800000003</v>
      </c>
      <c r="HF316" s="33">
        <v>321.91247800000002</v>
      </c>
      <c r="HG316" s="33">
        <v>827.03943500000003</v>
      </c>
      <c r="HH316" s="33">
        <v>680.56248199999993</v>
      </c>
      <c r="HI316" s="33">
        <v>1716.7169269999999</v>
      </c>
      <c r="HJ316" s="33">
        <v>1856.3558360000002</v>
      </c>
      <c r="HK316" s="33">
        <v>1565.474477</v>
      </c>
      <c r="HL316" s="33">
        <v>1690.6803170000001</v>
      </c>
      <c r="HM316" s="33">
        <v>478.56803499999995</v>
      </c>
      <c r="HN316" s="33">
        <v>771.60496999999998</v>
      </c>
      <c r="HO316" s="33">
        <v>1190.3978509999999</v>
      </c>
      <c r="HP316" s="33">
        <v>1651.5907130000001</v>
      </c>
      <c r="HQ316" s="33">
        <v>386.92673300000001</v>
      </c>
      <c r="HR316" s="33">
        <v>1050.970364</v>
      </c>
      <c r="HS316" s="33">
        <v>3642.4925020000001</v>
      </c>
      <c r="HT316" s="33">
        <v>3547.8566249999999</v>
      </c>
      <c r="HU316" s="33">
        <v>5203.923307</v>
      </c>
      <c r="HV316" s="33">
        <v>4026.5299839999998</v>
      </c>
      <c r="HW316" s="33">
        <v>3672.8650250000001</v>
      </c>
      <c r="HX316" s="33">
        <v>2179.2203680000002</v>
      </c>
      <c r="HY316" s="33">
        <v>5002.504844000001</v>
      </c>
      <c r="HZ316" s="33">
        <v>5999.1300359999996</v>
      </c>
      <c r="IA316" s="33">
        <v>3911.3662100000006</v>
      </c>
      <c r="IB316" s="33">
        <v>2126.8027709999997</v>
      </c>
      <c r="IC316" s="33">
        <v>2719.1714639999996</v>
      </c>
      <c r="ID316" s="33">
        <v>2512.5486399999995</v>
      </c>
      <c r="IE316" s="33">
        <v>3928.249143</v>
      </c>
      <c r="IF316" s="33">
        <v>1792.0625770000001</v>
      </c>
      <c r="IG316" s="33">
        <v>5015.8470150000003</v>
      </c>
      <c r="IH316" s="33">
        <v>4572.2972740000005</v>
      </c>
      <c r="II316" s="33">
        <v>4939.6860310000002</v>
      </c>
      <c r="IJ316" s="33">
        <v>3898.4885470000004</v>
      </c>
      <c r="IK316" s="33">
        <v>7545.6864130000004</v>
      </c>
      <c r="IL316" s="33">
        <v>4800.4181989999997</v>
      </c>
      <c r="IM316" s="33">
        <v>3572.563862</v>
      </c>
      <c r="IN316" s="33">
        <v>5786.3404290000008</v>
      </c>
      <c r="IO316" s="33">
        <v>4570.9860819999994</v>
      </c>
      <c r="IP316" s="33">
        <v>7383.1852840000001</v>
      </c>
      <c r="IQ316" s="33">
        <v>4959.2472349999998</v>
      </c>
      <c r="IR316" s="33">
        <v>9508.8798260000003</v>
      </c>
      <c r="IS316" s="33">
        <v>11934.048303</v>
      </c>
      <c r="IT316" s="33">
        <v>8022.1569919999993</v>
      </c>
      <c r="IU316" s="33">
        <v>15106.086402999999</v>
      </c>
      <c r="IV316" s="33">
        <v>12420.413768999999</v>
      </c>
      <c r="IW316" s="33">
        <v>17223.296692</v>
      </c>
      <c r="IX316" s="33">
        <v>7222.1170629999997</v>
      </c>
      <c r="IY316" s="33">
        <v>13356.894080999999</v>
      </c>
      <c r="IZ316" s="33">
        <v>17037.741380999996</v>
      </c>
      <c r="JA316" s="33">
        <v>9580.5022520000002</v>
      </c>
      <c r="JB316" s="33">
        <v>16891.869941000001</v>
      </c>
      <c r="JC316" s="33">
        <v>20813.181486000001</v>
      </c>
      <c r="JD316" s="33">
        <v>18413.307865999996</v>
      </c>
      <c r="JE316" s="33">
        <v>20775.381219999999</v>
      </c>
      <c r="JF316" s="33">
        <v>23704.455331999998</v>
      </c>
      <c r="JG316" s="33">
        <v>25597.563233999997</v>
      </c>
      <c r="JH316" s="33">
        <v>27541.067511000005</v>
      </c>
      <c r="JI316" s="33">
        <v>36744.826844000003</v>
      </c>
      <c r="JJ316" s="33">
        <v>33984.500743000004</v>
      </c>
      <c r="JK316" s="33">
        <v>29486.574352</v>
      </c>
      <c r="JL316" s="33">
        <v>37704.516929999998</v>
      </c>
      <c r="JM316" s="33">
        <v>35258.158065999996</v>
      </c>
      <c r="JN316" s="33">
        <v>32174.779500999997</v>
      </c>
      <c r="JO316" s="33">
        <v>51409.559125999993</v>
      </c>
      <c r="JP316" s="33">
        <v>58906.297083999998</v>
      </c>
      <c r="JQ316" s="33">
        <v>40723.460003</v>
      </c>
      <c r="JR316" s="33">
        <v>63423.813064000002</v>
      </c>
      <c r="JS316" s="33">
        <v>40626.591269000004</v>
      </c>
      <c r="JT316" s="33">
        <v>37504.792667999995</v>
      </c>
      <c r="JU316" s="33">
        <v>48588.614253000007</v>
      </c>
      <c r="JV316" s="33">
        <v>40781.524298999997</v>
      </c>
      <c r="JW316" s="33">
        <v>34120.287288</v>
      </c>
      <c r="JX316" s="33">
        <v>35245.432796000001</v>
      </c>
      <c r="JY316" s="33">
        <v>40102.109685000003</v>
      </c>
      <c r="JZ316" s="33">
        <v>38093.912411999998</v>
      </c>
      <c r="KA316" s="33">
        <v>38456.745907999997</v>
      </c>
      <c r="KB316" s="33">
        <v>44472.072943000006</v>
      </c>
      <c r="KC316" s="33">
        <v>47781.147365999997</v>
      </c>
      <c r="KD316" s="33">
        <v>42508.678393000002</v>
      </c>
      <c r="KE316" s="33">
        <v>42176.385876</v>
      </c>
      <c r="KF316" s="33">
        <v>38887.833357999996</v>
      </c>
      <c r="KG316" s="33">
        <v>34851.430732999994</v>
      </c>
      <c r="KH316" s="33">
        <v>26642.321700999997</v>
      </c>
      <c r="KI316" s="33">
        <v>28233.779986999998</v>
      </c>
      <c r="KJ316" s="33">
        <v>48226.051656999996</v>
      </c>
      <c r="KK316" s="33">
        <v>38880.418666999998</v>
      </c>
      <c r="KL316" s="33">
        <v>45770.599294</v>
      </c>
      <c r="KM316" s="33">
        <v>38436.080225999998</v>
      </c>
      <c r="KN316" s="33">
        <v>47617.957426000001</v>
      </c>
      <c r="KO316" s="33">
        <v>35639.516702000001</v>
      </c>
      <c r="KP316" s="33">
        <v>47811.854488999998</v>
      </c>
      <c r="KQ316" s="33">
        <v>36646.870379</v>
      </c>
      <c r="KR316" s="33">
        <v>35328.239247999998</v>
      </c>
      <c r="KS316" s="33">
        <v>39679.562655000002</v>
      </c>
      <c r="KT316" s="33">
        <v>38292.134923999998</v>
      </c>
      <c r="KU316" s="33">
        <v>30279.494454</v>
      </c>
      <c r="KV316" s="33">
        <v>36215.837549999997</v>
      </c>
      <c r="KW316" s="33">
        <v>23746.258888</v>
      </c>
      <c r="KX316" s="33">
        <v>19742.984219000002</v>
      </c>
      <c r="KY316" s="33">
        <v>26977.427011</v>
      </c>
      <c r="KZ316" s="33">
        <v>39761.922612000002</v>
      </c>
      <c r="LA316" s="33">
        <v>30388.929541000001</v>
      </c>
      <c r="LB316" s="33">
        <v>28127.394218999998</v>
      </c>
      <c r="LC316" s="33">
        <v>37090.130604999998</v>
      </c>
      <c r="LD316" s="33">
        <v>32790.713794999996</v>
      </c>
      <c r="LE316" s="33">
        <v>38215.956686000005</v>
      </c>
      <c r="LF316" s="33">
        <v>24318.000447999999</v>
      </c>
      <c r="LG316" s="33">
        <v>24837.077262999999</v>
      </c>
      <c r="LH316" s="33">
        <v>28483.620888000001</v>
      </c>
      <c r="LI316" s="33">
        <v>22409.299378</v>
      </c>
      <c r="LJ316" s="33">
        <v>22505.865351000004</v>
      </c>
      <c r="LK316" s="33">
        <v>26401.551846000002</v>
      </c>
      <c r="LL316" s="33">
        <v>46747.411418999996</v>
      </c>
      <c r="LM316" s="33">
        <v>24706.021581999998</v>
      </c>
      <c r="LN316" s="33">
        <v>29948.871037000001</v>
      </c>
      <c r="LO316" s="33">
        <v>23614.168447</v>
      </c>
      <c r="LP316" s="33">
        <v>18233.737053000001</v>
      </c>
      <c r="LQ316" s="33">
        <v>30343.759453999999</v>
      </c>
      <c r="LR316" s="33">
        <v>27462.772306999999</v>
      </c>
      <c r="LS316" s="33">
        <v>20450.124699</v>
      </c>
      <c r="LT316" s="33">
        <v>21421.895614000001</v>
      </c>
      <c r="LU316" s="33">
        <v>15879.931669</v>
      </c>
      <c r="LV316" s="33">
        <v>14135.934276</v>
      </c>
      <c r="LW316" s="33">
        <v>17686.239097000001</v>
      </c>
      <c r="LX316" s="33">
        <v>16921.372046</v>
      </c>
      <c r="LY316" s="33">
        <v>23587.524752599998</v>
      </c>
      <c r="LZ316" s="33">
        <v>24027.521599</v>
      </c>
      <c r="MA316" s="33">
        <v>25745.109721000001</v>
      </c>
      <c r="MB316" s="33">
        <v>13432.036969000001</v>
      </c>
      <c r="MC316" s="33">
        <v>33372.494428000005</v>
      </c>
      <c r="MD316" s="33">
        <v>15400.632332000001</v>
      </c>
      <c r="ME316" s="33">
        <v>30891.720156000003</v>
      </c>
      <c r="MF316" s="33">
        <v>19377.167561999999</v>
      </c>
      <c r="MG316" s="33">
        <v>26753.335040999998</v>
      </c>
      <c r="MH316" s="33">
        <v>16633.011287000001</v>
      </c>
      <c r="MI316" s="33">
        <v>24811.384218000003</v>
      </c>
      <c r="MJ316" s="33">
        <v>19133.440065999999</v>
      </c>
      <c r="MK316" s="33">
        <v>25544.859082000003</v>
      </c>
      <c r="ML316" s="33">
        <v>34607.660334999993</v>
      </c>
      <c r="MM316" s="33">
        <v>20965.826508999999</v>
      </c>
      <c r="MN316" s="33">
        <v>19985.344020999997</v>
      </c>
      <c r="MO316" s="33">
        <v>25009.913854999999</v>
      </c>
      <c r="MP316" s="33">
        <v>22470.500765999997</v>
      </c>
      <c r="MQ316" s="33">
        <v>39569.628479999999</v>
      </c>
      <c r="MR316" s="33">
        <v>26313.374361000002</v>
      </c>
      <c r="MS316" s="33">
        <v>18571.553334000004</v>
      </c>
      <c r="MT316" s="33">
        <v>13579.132</v>
      </c>
      <c r="MU316" s="33">
        <v>23159.274739</v>
      </c>
      <c r="MV316" s="33">
        <v>25311.176991999997</v>
      </c>
      <c r="MW316" s="33">
        <v>26202.590429</v>
      </c>
      <c r="MX316" s="33">
        <v>21921.020938999998</v>
      </c>
      <c r="MY316" s="33">
        <v>27479.888316999997</v>
      </c>
      <c r="MZ316" s="33">
        <v>20476.895133999999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.189</v>
      </c>
      <c r="I317" s="33">
        <v>0</v>
      </c>
      <c r="J317" s="33">
        <v>0</v>
      </c>
      <c r="K317" s="33">
        <v>0</v>
      </c>
      <c r="L317" s="33">
        <v>0</v>
      </c>
      <c r="M317" s="33">
        <v>0.183</v>
      </c>
      <c r="N317" s="33">
        <v>0</v>
      </c>
      <c r="O317" s="33">
        <v>0</v>
      </c>
      <c r="P317" s="33">
        <v>2.8889999999999998</v>
      </c>
      <c r="Q317" s="33">
        <v>0</v>
      </c>
      <c r="R317" s="33">
        <v>1.2999999999999999E-2</v>
      </c>
      <c r="S317" s="33">
        <v>13.153</v>
      </c>
      <c r="T317" s="33">
        <v>3.9E-2</v>
      </c>
      <c r="U317" s="33">
        <v>0</v>
      </c>
      <c r="V317" s="33">
        <v>0</v>
      </c>
      <c r="W317" s="33">
        <v>0</v>
      </c>
      <c r="X317" s="33">
        <v>2.1000000000000001E-2</v>
      </c>
      <c r="Y317" s="33">
        <v>0</v>
      </c>
      <c r="Z317" s="33">
        <v>185.78299999999999</v>
      </c>
      <c r="AA317" s="33">
        <v>361.88600000000002</v>
      </c>
      <c r="AB317" s="33">
        <v>289.17599999999999</v>
      </c>
      <c r="AC317" s="33">
        <v>264.69400000000002</v>
      </c>
      <c r="AD317" s="33">
        <v>203.721</v>
      </c>
      <c r="AE317" s="33">
        <v>829.62699999999995</v>
      </c>
      <c r="AF317" s="33">
        <v>2315.5030000000002</v>
      </c>
      <c r="AG317" s="33">
        <v>1316.271</v>
      </c>
      <c r="AH317" s="33">
        <v>1978.26</v>
      </c>
      <c r="AI317" s="33">
        <v>3643.2890000000002</v>
      </c>
      <c r="AJ317" s="33">
        <v>2469.056</v>
      </c>
      <c r="AK317" s="33">
        <v>1926.126</v>
      </c>
      <c r="AL317" s="33">
        <v>3242.085</v>
      </c>
      <c r="AM317" s="33">
        <v>2977.33</v>
      </c>
      <c r="AN317" s="33">
        <v>2613.3939999999998</v>
      </c>
      <c r="AO317" s="33">
        <v>2473.1370000000002</v>
      </c>
      <c r="AP317" s="33">
        <v>2720.739</v>
      </c>
      <c r="AQ317" s="33">
        <v>2525.8710000000001</v>
      </c>
      <c r="AR317" s="33">
        <v>3495.7629999999999</v>
      </c>
      <c r="AS317" s="33">
        <v>4198.9489999999996</v>
      </c>
      <c r="AT317" s="33">
        <v>3970.6410000000001</v>
      </c>
      <c r="AU317" s="33">
        <v>6162.6049999999996</v>
      </c>
      <c r="AV317" s="33">
        <v>4788.1189999999997</v>
      </c>
      <c r="AW317" s="33">
        <v>5464.4309999999996</v>
      </c>
      <c r="AX317" s="33">
        <v>8349.7029999999995</v>
      </c>
      <c r="AY317" s="33">
        <v>5811.0950000000003</v>
      </c>
      <c r="AZ317" s="33">
        <v>3835.5650000000001</v>
      </c>
      <c r="BA317" s="33">
        <v>7033.3860000000004</v>
      </c>
      <c r="BB317" s="33">
        <v>7309.3459999999995</v>
      </c>
      <c r="BC317" s="33">
        <v>8564.9220000000005</v>
      </c>
      <c r="BD317" s="33">
        <v>5224.3549999999996</v>
      </c>
      <c r="BE317" s="33">
        <v>7394.7309999999998</v>
      </c>
      <c r="BF317" s="33">
        <v>5117.0360000000001</v>
      </c>
      <c r="BG317" s="33">
        <v>6591.8289999999997</v>
      </c>
      <c r="BH317" s="33">
        <v>7066.2719999999999</v>
      </c>
      <c r="BI317" s="33">
        <v>4672.4740000000002</v>
      </c>
      <c r="BJ317" s="33">
        <v>7765.5439999999999</v>
      </c>
      <c r="BK317" s="33">
        <v>3103.8969999999999</v>
      </c>
      <c r="BL317" s="33">
        <v>2678.8589999999999</v>
      </c>
      <c r="BM317" s="33">
        <v>5081.6139999999996</v>
      </c>
      <c r="BN317" s="33">
        <v>3597.268</v>
      </c>
      <c r="BO317" s="33">
        <v>3343.4229999999998</v>
      </c>
      <c r="BP317" s="33">
        <v>4888.3100000000004</v>
      </c>
      <c r="BQ317" s="33">
        <v>2679.415</v>
      </c>
      <c r="BR317" s="33">
        <v>3960.864</v>
      </c>
      <c r="BS317" s="33">
        <v>3179.873</v>
      </c>
      <c r="BT317" s="33">
        <v>3557.1579999999999</v>
      </c>
      <c r="BU317" s="33">
        <v>3519.241</v>
      </c>
      <c r="BV317" s="33">
        <v>5550.96</v>
      </c>
      <c r="BW317" s="33">
        <v>3119.6790000000001</v>
      </c>
      <c r="BX317" s="33">
        <v>3119.61</v>
      </c>
      <c r="BY317" s="33">
        <v>5341.5029999999997</v>
      </c>
      <c r="BZ317" s="33">
        <v>3432.78</v>
      </c>
      <c r="CA317" s="33">
        <v>3364.779</v>
      </c>
      <c r="CB317" s="33">
        <v>1920.2260000000001</v>
      </c>
      <c r="CC317" s="33">
        <v>1678.95</v>
      </c>
      <c r="CD317" s="33">
        <v>2118.9810000000002</v>
      </c>
      <c r="CE317" s="33">
        <v>3516.7559999999999</v>
      </c>
      <c r="CF317" s="33">
        <v>2362.4699999999998</v>
      </c>
      <c r="CG317" s="33">
        <v>2394.7190000000001</v>
      </c>
      <c r="CH317" s="33">
        <v>5597.683</v>
      </c>
      <c r="CI317" s="33">
        <v>1601.1089999999999</v>
      </c>
      <c r="CJ317" s="33">
        <v>1942.2180000000001</v>
      </c>
      <c r="CK317" s="33">
        <v>2081.415</v>
      </c>
      <c r="CL317" s="33">
        <v>2371.75</v>
      </c>
      <c r="CM317" s="33">
        <v>4804.8289999999997</v>
      </c>
      <c r="CN317" s="33">
        <v>3712.652</v>
      </c>
      <c r="CO317" s="33">
        <v>1771.749</v>
      </c>
      <c r="CP317" s="33">
        <v>2175.462</v>
      </c>
      <c r="CQ317" s="33">
        <v>2078.0749999999998</v>
      </c>
      <c r="CR317" s="33">
        <v>3522.9850000000001</v>
      </c>
      <c r="CS317" s="33">
        <v>2209.346</v>
      </c>
      <c r="CT317" s="33">
        <v>3508.335</v>
      </c>
      <c r="CU317" s="33">
        <v>3911.7179999999998</v>
      </c>
      <c r="CV317" s="33">
        <v>3241.3989999999999</v>
      </c>
      <c r="CW317" s="33">
        <v>4155.7110000000002</v>
      </c>
      <c r="CX317" s="33">
        <v>3395.1570000000002</v>
      </c>
      <c r="CY317" s="33">
        <v>3521.0940000000001</v>
      </c>
      <c r="CZ317" s="33">
        <v>2995.1559999999999</v>
      </c>
      <c r="DA317" s="33">
        <v>5061.5569999999998</v>
      </c>
      <c r="DB317" s="33">
        <v>4557.1508729999996</v>
      </c>
      <c r="DC317" s="33">
        <v>7586.6138179999998</v>
      </c>
      <c r="DD317" s="33">
        <v>9072.9349999999995</v>
      </c>
      <c r="DE317" s="33">
        <v>5089.5448210000004</v>
      </c>
      <c r="DF317" s="33">
        <v>15503.632</v>
      </c>
      <c r="DG317" s="33">
        <v>8894.4009999999998</v>
      </c>
      <c r="DH317" s="33">
        <v>7803.5698869999997</v>
      </c>
      <c r="DI317" s="33">
        <v>7401.098</v>
      </c>
      <c r="DJ317" s="33">
        <v>8504.5380000000005</v>
      </c>
      <c r="DK317" s="33">
        <v>5882.4989999999998</v>
      </c>
      <c r="DL317" s="33">
        <v>9401.3379999999997</v>
      </c>
      <c r="DM317" s="33">
        <v>7148.6450000000004</v>
      </c>
      <c r="DN317" s="33">
        <v>6516.9579999999996</v>
      </c>
      <c r="DO317" s="33">
        <v>8017.0659999999998</v>
      </c>
      <c r="DP317" s="33">
        <v>13523.739</v>
      </c>
      <c r="DQ317" s="33">
        <v>6369.3220000000001</v>
      </c>
      <c r="DR317" s="33">
        <v>3.14</v>
      </c>
      <c r="DS317" s="33">
        <v>1544.028</v>
      </c>
      <c r="DT317" s="33">
        <v>1335.009</v>
      </c>
      <c r="DU317" s="33">
        <v>2162.0369999999998</v>
      </c>
      <c r="DV317" s="33">
        <v>1387.511</v>
      </c>
      <c r="DW317" s="33">
        <v>1406.242</v>
      </c>
      <c r="DX317" s="33">
        <v>1894.2629999999999</v>
      </c>
      <c r="DY317" s="33">
        <v>1157.5630000000001</v>
      </c>
      <c r="DZ317" s="33">
        <v>2931.6149999999998</v>
      </c>
      <c r="EA317" s="33">
        <v>1725.7529999999999</v>
      </c>
      <c r="EB317" s="33">
        <v>2083.1930000000002</v>
      </c>
      <c r="EC317" s="33">
        <v>1941.835</v>
      </c>
      <c r="ED317" s="33">
        <v>5168.8149999999996</v>
      </c>
      <c r="EE317" s="33">
        <v>5168.8149999999996</v>
      </c>
      <c r="EF317" s="33">
        <v>3300.9229999999998</v>
      </c>
      <c r="EG317" s="33">
        <v>4161.5559999999996</v>
      </c>
      <c r="EH317" s="33">
        <v>3356.6970000000001</v>
      </c>
      <c r="EI317" s="33">
        <v>2912.8490000000002</v>
      </c>
      <c r="EJ317" s="33">
        <v>5742.3190000000004</v>
      </c>
      <c r="EK317" s="33">
        <v>4871.3940000000002</v>
      </c>
      <c r="EL317" s="33">
        <v>5021.0860000000002</v>
      </c>
      <c r="EM317" s="33">
        <v>8092.9620000000004</v>
      </c>
      <c r="EN317" s="33">
        <v>2188.7049999999999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.17299999999999999</v>
      </c>
      <c r="GD317" s="33">
        <v>0.17299999999999999</v>
      </c>
      <c r="GE317" s="33">
        <v>23.082000000000001</v>
      </c>
      <c r="GF317" s="33">
        <v>24.748999999999999</v>
      </c>
      <c r="GG317" s="33">
        <v>3.133</v>
      </c>
      <c r="GH317" s="33">
        <v>3.133</v>
      </c>
      <c r="GI317" s="33">
        <v>38.207000000000001</v>
      </c>
      <c r="GJ317" s="33">
        <v>923.38099999999997</v>
      </c>
      <c r="GK317" s="33">
        <v>216.12700000000001</v>
      </c>
      <c r="GL317" s="33">
        <v>1895.222</v>
      </c>
      <c r="GM317" s="33">
        <v>795.35</v>
      </c>
      <c r="GN317" s="33">
        <v>804.11599999999999</v>
      </c>
      <c r="GO317" s="33">
        <v>972.78899999999999</v>
      </c>
      <c r="GP317" s="33">
        <v>1164.904</v>
      </c>
      <c r="GQ317" s="33">
        <v>840.84299999999996</v>
      </c>
      <c r="GR317" s="33">
        <v>5020.4440000000004</v>
      </c>
      <c r="GS317" s="33">
        <v>1418.7429999999999</v>
      </c>
      <c r="GT317" s="33">
        <v>872.51800000000003</v>
      </c>
      <c r="GU317" s="33">
        <v>3959.2629999999999</v>
      </c>
      <c r="GV317" s="33">
        <v>1134.1849999999999</v>
      </c>
      <c r="GW317" s="33">
        <v>692.89800000000002</v>
      </c>
      <c r="GX317" s="33">
        <v>1384.6510000000001</v>
      </c>
      <c r="GY317" s="33">
        <v>299.86599999999999</v>
      </c>
      <c r="GZ317" s="33">
        <v>694.67700000000002</v>
      </c>
      <c r="HA317" s="33">
        <v>409.81743399999999</v>
      </c>
      <c r="HB317" s="33">
        <v>124.419659</v>
      </c>
      <c r="HC317" s="33">
        <v>1434.2816269999998</v>
      </c>
      <c r="HD317" s="33">
        <v>976.72751099999994</v>
      </c>
      <c r="HE317" s="33">
        <v>357.171831</v>
      </c>
      <c r="HF317" s="33">
        <v>526.78731900000002</v>
      </c>
      <c r="HG317" s="33">
        <v>1113.774267</v>
      </c>
      <c r="HH317" s="33">
        <v>964.01245400000005</v>
      </c>
      <c r="HI317" s="33">
        <v>2711.5732079999998</v>
      </c>
      <c r="HJ317" s="33">
        <v>2111.7439220000001</v>
      </c>
      <c r="HK317" s="33">
        <v>2078.9254150000002</v>
      </c>
      <c r="HL317" s="33">
        <v>984.33688800000004</v>
      </c>
      <c r="HM317" s="33">
        <v>2183.1258829999997</v>
      </c>
      <c r="HN317" s="33">
        <v>5576.7549900000004</v>
      </c>
      <c r="HO317" s="33">
        <v>1161.2256419999999</v>
      </c>
      <c r="HP317" s="33">
        <v>1388.4862420000002</v>
      </c>
      <c r="HQ317" s="33">
        <v>469.351834</v>
      </c>
      <c r="HR317" s="33">
        <v>531.71834199999989</v>
      </c>
      <c r="HS317" s="33">
        <v>818.84450800000002</v>
      </c>
      <c r="HT317" s="33">
        <v>3845.5925710000001</v>
      </c>
      <c r="HU317" s="33">
        <v>4441.4499749999995</v>
      </c>
      <c r="HV317" s="33">
        <v>4043.7887089999999</v>
      </c>
      <c r="HW317" s="33">
        <v>2553.7184750000001</v>
      </c>
      <c r="HX317" s="33">
        <v>2184.9935010000004</v>
      </c>
      <c r="HY317" s="33">
        <v>3165.744592</v>
      </c>
      <c r="HZ317" s="33">
        <v>2653.4162670000001</v>
      </c>
      <c r="IA317" s="33">
        <v>3226.5327670000001</v>
      </c>
      <c r="IB317" s="33">
        <v>3273.6489330000004</v>
      </c>
      <c r="IC317" s="33">
        <v>3482.4393560000003</v>
      </c>
      <c r="ID317" s="33">
        <v>3962.9675880000004</v>
      </c>
      <c r="IE317" s="33">
        <v>1596.5326940000002</v>
      </c>
      <c r="IF317" s="33">
        <v>5324.5630709999996</v>
      </c>
      <c r="IG317" s="33">
        <v>3673.8963519999998</v>
      </c>
      <c r="IH317" s="33">
        <v>3765.3635019999997</v>
      </c>
      <c r="II317" s="33">
        <v>3567.0676949999997</v>
      </c>
      <c r="IJ317" s="33">
        <v>3686.0182769999997</v>
      </c>
      <c r="IK317" s="33">
        <v>6940.6309630000005</v>
      </c>
      <c r="IL317" s="33">
        <v>5984.2359849999993</v>
      </c>
      <c r="IM317" s="33">
        <v>3932.7274769999999</v>
      </c>
      <c r="IN317" s="33">
        <v>3304.972342</v>
      </c>
      <c r="IO317" s="33">
        <v>4043.3985589999998</v>
      </c>
      <c r="IP317" s="33">
        <v>5178.12111</v>
      </c>
      <c r="IQ317" s="33">
        <v>4310.9944639999994</v>
      </c>
      <c r="IR317" s="33">
        <v>6112.7784840000004</v>
      </c>
      <c r="IS317" s="33">
        <v>5304.839806</v>
      </c>
      <c r="IT317" s="33">
        <v>15275.478002</v>
      </c>
      <c r="IU317" s="33">
        <v>6973.2153880000005</v>
      </c>
      <c r="IV317" s="33">
        <v>8960.1426019999999</v>
      </c>
      <c r="IW317" s="33">
        <v>16680.847721000002</v>
      </c>
      <c r="IX317" s="33">
        <v>14587.833666999999</v>
      </c>
      <c r="IY317" s="33">
        <v>9743.7839769999991</v>
      </c>
      <c r="IZ317" s="33">
        <v>15617.846578000001</v>
      </c>
      <c r="JA317" s="33">
        <v>9992.5913760000003</v>
      </c>
      <c r="JB317" s="33">
        <v>13541.946959000001</v>
      </c>
      <c r="JC317" s="33">
        <v>13485.423175999998</v>
      </c>
      <c r="JD317" s="33">
        <v>14973.505776</v>
      </c>
      <c r="JE317" s="33">
        <v>16830.322276999999</v>
      </c>
      <c r="JF317" s="33">
        <v>17022.365976000005</v>
      </c>
      <c r="JG317" s="33">
        <v>21897.945918999998</v>
      </c>
      <c r="JH317" s="33">
        <v>22536.334855999994</v>
      </c>
      <c r="JI317" s="33">
        <v>32768.336010999999</v>
      </c>
      <c r="JJ317" s="33">
        <v>35941.589146999999</v>
      </c>
      <c r="JK317" s="33">
        <v>25771.445508000001</v>
      </c>
      <c r="JL317" s="33">
        <v>32561.266021000003</v>
      </c>
      <c r="JM317" s="33">
        <v>26621.051212999999</v>
      </c>
      <c r="JN317" s="33">
        <v>32338.682209000002</v>
      </c>
      <c r="JO317" s="33">
        <v>44019.004533999992</v>
      </c>
      <c r="JP317" s="33">
        <v>35362.801234999999</v>
      </c>
      <c r="JQ317" s="33">
        <v>32524.835736999998</v>
      </c>
      <c r="JR317" s="33">
        <v>54132.177976999999</v>
      </c>
      <c r="JS317" s="33">
        <v>34921.479336999997</v>
      </c>
      <c r="JT317" s="33">
        <v>28557.967224</v>
      </c>
      <c r="JU317" s="33">
        <v>65272.094945999997</v>
      </c>
      <c r="JV317" s="33">
        <v>43866.580263999997</v>
      </c>
      <c r="JW317" s="33">
        <v>46342.068061999998</v>
      </c>
      <c r="JX317" s="33">
        <v>43675.754744999998</v>
      </c>
      <c r="JY317" s="33">
        <v>34475.894803000003</v>
      </c>
      <c r="JZ317" s="33">
        <v>35681.552422000008</v>
      </c>
      <c r="KA317" s="33">
        <v>45543.426904000007</v>
      </c>
      <c r="KB317" s="33">
        <v>39487.689385999998</v>
      </c>
      <c r="KC317" s="33">
        <v>47410.388591999996</v>
      </c>
      <c r="KD317" s="33">
        <v>42906.750275999999</v>
      </c>
      <c r="KE317" s="33">
        <v>46204.654520999997</v>
      </c>
      <c r="KF317" s="33">
        <v>42269.507445000003</v>
      </c>
      <c r="KG317" s="33">
        <v>46485.370857000002</v>
      </c>
      <c r="KH317" s="33">
        <v>29059.728562000004</v>
      </c>
      <c r="KI317" s="33">
        <v>31569.097073000004</v>
      </c>
      <c r="KJ317" s="33">
        <v>40731.062314999996</v>
      </c>
      <c r="KK317" s="33">
        <v>32659.234761000003</v>
      </c>
      <c r="KL317" s="33">
        <v>47777.129192</v>
      </c>
      <c r="KM317" s="33">
        <v>41809.654153999996</v>
      </c>
      <c r="KN317" s="33">
        <v>43558.281620000002</v>
      </c>
      <c r="KO317" s="33">
        <v>48239.970528999998</v>
      </c>
      <c r="KP317" s="33">
        <v>37261.958421000003</v>
      </c>
      <c r="KQ317" s="33">
        <v>34453.051532999998</v>
      </c>
      <c r="KR317" s="33">
        <v>33983.010493000002</v>
      </c>
      <c r="KS317" s="33">
        <v>39882.829769999997</v>
      </c>
      <c r="KT317" s="33">
        <v>35111.758381</v>
      </c>
      <c r="KU317" s="33">
        <v>39882.977842</v>
      </c>
      <c r="KV317" s="33">
        <v>29719.459611999999</v>
      </c>
      <c r="KW317" s="33">
        <v>29299.351644999999</v>
      </c>
      <c r="KX317" s="33">
        <v>30790.880234</v>
      </c>
      <c r="KY317" s="33">
        <v>25109.139806000003</v>
      </c>
      <c r="KZ317" s="33">
        <v>23205.935589000001</v>
      </c>
      <c r="LA317" s="33">
        <v>33681.798135999998</v>
      </c>
      <c r="LB317" s="33">
        <v>36079.97552</v>
      </c>
      <c r="LC317" s="33">
        <v>41875.013846000002</v>
      </c>
      <c r="LD317" s="33">
        <v>21588.954169000001</v>
      </c>
      <c r="LE317" s="33">
        <v>48856.703967999994</v>
      </c>
      <c r="LF317" s="33">
        <v>31939.465909999999</v>
      </c>
      <c r="LG317" s="33">
        <v>28747.130878</v>
      </c>
      <c r="LH317" s="33">
        <v>22913.126834999995</v>
      </c>
      <c r="LI317" s="33">
        <v>19923.185960000003</v>
      </c>
      <c r="LJ317" s="33">
        <v>19916.264973999998</v>
      </c>
      <c r="LK317" s="33">
        <v>31326.263346</v>
      </c>
      <c r="LL317" s="33">
        <v>34688.426763999996</v>
      </c>
      <c r="LM317" s="33">
        <v>25748.670843000004</v>
      </c>
      <c r="LN317" s="33">
        <v>40269.573543999999</v>
      </c>
      <c r="LO317" s="33">
        <v>21164.531223999998</v>
      </c>
      <c r="LP317" s="33">
        <v>22764.490087999999</v>
      </c>
      <c r="LQ317" s="33">
        <v>32363.077131999999</v>
      </c>
      <c r="LR317" s="33">
        <v>22698.779226999999</v>
      </c>
      <c r="LS317" s="33">
        <v>20572.214958</v>
      </c>
      <c r="LT317" s="33">
        <v>23073.673781999998</v>
      </c>
      <c r="LU317" s="33">
        <v>14399.821335999999</v>
      </c>
      <c r="LV317" s="33">
        <v>14439.844360999999</v>
      </c>
      <c r="LW317" s="33">
        <v>23908.975569000002</v>
      </c>
      <c r="LX317" s="33">
        <v>18031.922968000003</v>
      </c>
      <c r="LY317" s="33">
        <v>27840.075946000001</v>
      </c>
      <c r="LZ317" s="33">
        <v>29711.457631000001</v>
      </c>
      <c r="MA317" s="33">
        <v>23637.458949</v>
      </c>
      <c r="MB317" s="33">
        <v>19831.849537999999</v>
      </c>
      <c r="MC317" s="33">
        <v>37846.482080000002</v>
      </c>
      <c r="MD317" s="33">
        <v>21503.868983000004</v>
      </c>
      <c r="ME317" s="33">
        <v>33879.404095899998</v>
      </c>
      <c r="MF317" s="33">
        <v>23193.180855999999</v>
      </c>
      <c r="MG317" s="33">
        <v>23114.324772</v>
      </c>
      <c r="MH317" s="33">
        <v>16921.596633000001</v>
      </c>
      <c r="MI317" s="33">
        <v>23721.301669</v>
      </c>
      <c r="MJ317" s="33">
        <v>17414.004722999998</v>
      </c>
      <c r="MK317" s="33">
        <v>17691.089920999995</v>
      </c>
      <c r="ML317" s="33">
        <v>21555.077644000001</v>
      </c>
      <c r="MM317" s="33">
        <v>23824.496332000002</v>
      </c>
      <c r="MN317" s="33">
        <v>22491.441041999999</v>
      </c>
      <c r="MO317" s="33">
        <v>32404.752283000002</v>
      </c>
      <c r="MP317" s="33">
        <v>20575.394013999998</v>
      </c>
      <c r="MQ317" s="33">
        <v>43949.137732000003</v>
      </c>
      <c r="MR317" s="33">
        <v>22620.623352000002</v>
      </c>
      <c r="MS317" s="33">
        <v>20177.999938000001</v>
      </c>
      <c r="MT317" s="33">
        <v>15827.846619</v>
      </c>
      <c r="MU317" s="33">
        <v>23853.574581000001</v>
      </c>
      <c r="MV317" s="33">
        <v>21793.438979999999</v>
      </c>
      <c r="MW317" s="33">
        <v>23870.037883000001</v>
      </c>
      <c r="MX317" s="33">
        <v>32047.081111</v>
      </c>
      <c r="MY317" s="33">
        <v>20312.383579999998</v>
      </c>
      <c r="MZ317" s="33">
        <v>29246.206400999999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19421.409224999999</v>
      </c>
      <c r="HH319" s="33">
        <v>19201.026105000001</v>
      </c>
      <c r="HI319" s="33">
        <v>18355.159164000001</v>
      </c>
      <c r="HJ319" s="33">
        <v>18270.027890999998</v>
      </c>
      <c r="HK319" s="33">
        <v>17796.907851999997</v>
      </c>
      <c r="HL319" s="33">
        <v>18553.769144999998</v>
      </c>
      <c r="HM319" s="33">
        <v>16891.402402999996</v>
      </c>
      <c r="HN319" s="33">
        <v>15854.277434</v>
      </c>
      <c r="HO319" s="33">
        <v>16169.689574</v>
      </c>
      <c r="HP319" s="33">
        <v>16658.212091000001</v>
      </c>
      <c r="HQ319" s="33">
        <v>16636.819965999999</v>
      </c>
      <c r="HR319" s="33">
        <v>17268.675525000002</v>
      </c>
      <c r="HS319" s="33">
        <v>20117.335887999998</v>
      </c>
      <c r="HT319" s="33">
        <v>19837.040513000004</v>
      </c>
      <c r="HU319" s="33">
        <v>20676.025201</v>
      </c>
      <c r="HV319" s="33">
        <v>19496.839487000001</v>
      </c>
      <c r="HW319" s="33">
        <v>20427.594903000001</v>
      </c>
      <c r="HX319" s="33">
        <v>20497.909182000003</v>
      </c>
      <c r="HY319" s="33">
        <v>22415.293391999996</v>
      </c>
      <c r="HZ319" s="33">
        <v>25873.663007999996</v>
      </c>
      <c r="IA319" s="33">
        <v>26718.456524000005</v>
      </c>
      <c r="IB319" s="33">
        <v>25702.648441999998</v>
      </c>
      <c r="IC319" s="33">
        <v>25122.434274999992</v>
      </c>
      <c r="ID319" s="33">
        <v>23998.460057000004</v>
      </c>
      <c r="IE319" s="33">
        <v>25982.924103000005</v>
      </c>
      <c r="IF319" s="33">
        <v>22757.069088</v>
      </c>
      <c r="IG319" s="33">
        <v>24089.537793</v>
      </c>
      <c r="IH319" s="33">
        <v>24995.848384999998</v>
      </c>
      <c r="II319" s="33">
        <v>26453.628907999999</v>
      </c>
      <c r="IJ319" s="33">
        <v>26734.878018999996</v>
      </c>
      <c r="IK319" s="33">
        <v>27457.519464000001</v>
      </c>
      <c r="IL319" s="33">
        <v>26235.743925999999</v>
      </c>
      <c r="IM319" s="33">
        <v>26142.586821999997</v>
      </c>
      <c r="IN319" s="33">
        <v>28727.466661000002</v>
      </c>
      <c r="IO319" s="33">
        <v>29477.697465000005</v>
      </c>
      <c r="IP319" s="33">
        <v>31647.512055999996</v>
      </c>
      <c r="IQ319" s="33">
        <v>32749.765080000005</v>
      </c>
      <c r="IR319" s="33">
        <v>35974.976038999994</v>
      </c>
      <c r="IS319" s="33">
        <v>42765.761268000002</v>
      </c>
      <c r="IT319" s="33">
        <v>46031.451995999989</v>
      </c>
      <c r="IU319" s="33">
        <v>52388.046224000012</v>
      </c>
      <c r="IV319" s="33">
        <v>56202.620055000007</v>
      </c>
      <c r="IW319" s="33">
        <v>58149.73264699999</v>
      </c>
      <c r="IX319" s="33">
        <v>50958.321639999987</v>
      </c>
      <c r="IY319" s="33">
        <v>54762.893867999985</v>
      </c>
      <c r="IZ319" s="33">
        <v>56399.788053000004</v>
      </c>
      <c r="JA319" s="33">
        <v>56252.311734000003</v>
      </c>
      <c r="JB319" s="33">
        <v>61953.881324000016</v>
      </c>
      <c r="JC319" s="33">
        <v>69577.826391000024</v>
      </c>
      <c r="JD319" s="33">
        <v>73035.042738000004</v>
      </c>
      <c r="JE319" s="33">
        <v>77290.911795000007</v>
      </c>
      <c r="JF319" s="33">
        <v>92211.03354353999</v>
      </c>
      <c r="JG319" s="33">
        <v>96475.032310029987</v>
      </c>
      <c r="JH319" s="33">
        <v>100203.33147536</v>
      </c>
      <c r="JI319" s="33">
        <v>104312.79783863001</v>
      </c>
      <c r="JJ319" s="33">
        <v>102874.46988640203</v>
      </c>
      <c r="JK319" s="33">
        <v>107065.49728496105</v>
      </c>
      <c r="JL319" s="33">
        <v>112786.05736853302</v>
      </c>
      <c r="JM319" s="33">
        <v>122550.19684931598</v>
      </c>
      <c r="JN319" s="33">
        <v>120858.07573832</v>
      </c>
      <c r="JO319" s="33">
        <v>129118.38957460799</v>
      </c>
      <c r="JP319" s="33">
        <v>153073.43394427799</v>
      </c>
      <c r="JQ319" s="33">
        <v>162089.28509031999</v>
      </c>
      <c r="JR319" s="33">
        <v>171999.65047568406</v>
      </c>
      <c r="JS319" s="33">
        <v>175024.254029873</v>
      </c>
      <c r="JT319" s="33">
        <v>184827.41006455</v>
      </c>
      <c r="JU319" s="33">
        <v>168843.02069478805</v>
      </c>
      <c r="JV319" s="33">
        <v>166848.36556326895</v>
      </c>
      <c r="JW319" s="33">
        <v>157840.61457853799</v>
      </c>
      <c r="JX319" s="33">
        <v>149376.991270094</v>
      </c>
      <c r="JY319" s="33">
        <v>154896.40415828009</v>
      </c>
      <c r="JZ319" s="33">
        <v>157503.77116866806</v>
      </c>
      <c r="KA319" s="33">
        <v>151101.48743434003</v>
      </c>
      <c r="KB319" s="33">
        <v>156505.70761360993</v>
      </c>
      <c r="KC319" s="33">
        <v>157463.08517247002</v>
      </c>
      <c r="KD319" s="33">
        <v>152602.92421300002</v>
      </c>
      <c r="KE319" s="33">
        <v>149196.36563468003</v>
      </c>
      <c r="KF319" s="33">
        <v>146077.07439259996</v>
      </c>
      <c r="KG319" s="33">
        <v>135348.09727375</v>
      </c>
      <c r="KH319" s="33">
        <v>132952.51268661997</v>
      </c>
      <c r="KI319" s="33">
        <v>130046.30190389001</v>
      </c>
      <c r="KJ319" s="33">
        <v>138127.04510642996</v>
      </c>
      <c r="KK319" s="33">
        <v>144660.84051344002</v>
      </c>
      <c r="KL319" s="33">
        <v>143332.69280472002</v>
      </c>
      <c r="KM319" s="33">
        <v>140287.25676937</v>
      </c>
      <c r="KN319" s="33">
        <v>145050.55512239999</v>
      </c>
      <c r="KO319" s="33">
        <v>132813.19618455</v>
      </c>
      <c r="KP319" s="33">
        <v>142697.59495140001</v>
      </c>
      <c r="KQ319" s="33">
        <v>145019.03778664401</v>
      </c>
      <c r="KR319" s="33">
        <v>147492.52072715998</v>
      </c>
      <c r="KS319" s="33">
        <v>147988.28218011002</v>
      </c>
      <c r="KT319" s="33">
        <v>152200.51033888003</v>
      </c>
      <c r="KU319" s="33">
        <v>142791.06631413</v>
      </c>
      <c r="KV319" s="33">
        <v>149689.03525473006</v>
      </c>
      <c r="KW319" s="33">
        <v>144727.93558354001</v>
      </c>
      <c r="KX319" s="33">
        <v>134690.13647582001</v>
      </c>
      <c r="KY319" s="33">
        <v>136345.56981183001</v>
      </c>
      <c r="KZ319" s="33">
        <v>154303.84090773002</v>
      </c>
      <c r="LA319" s="33">
        <v>151405.7789987</v>
      </c>
      <c r="LB319" s="33">
        <v>143871.23707070001</v>
      </c>
      <c r="LC319" s="33">
        <v>142497.48493919999</v>
      </c>
      <c r="LD319" s="33">
        <v>154100.52293870004</v>
      </c>
      <c r="LE319" s="33">
        <v>143958.08516587995</v>
      </c>
      <c r="LF319" s="33">
        <v>138227.38867348005</v>
      </c>
      <c r="LG319" s="33">
        <v>135669.95756297003</v>
      </c>
      <c r="LH319" s="33">
        <v>142146.3559696</v>
      </c>
      <c r="LI319" s="33">
        <v>144847.92304660002</v>
      </c>
      <c r="LJ319" s="33">
        <v>147653.02287040002</v>
      </c>
      <c r="LK319" s="33">
        <v>142842.6003771</v>
      </c>
      <c r="LL319" s="33">
        <v>154989.66407369994</v>
      </c>
      <c r="LM319" s="33">
        <v>154126.8927388</v>
      </c>
      <c r="LN319" s="33">
        <v>144743.29005670003</v>
      </c>
      <c r="LO319" s="33">
        <v>147250.32306999998</v>
      </c>
      <c r="LP319" s="33">
        <v>142792.56833400001</v>
      </c>
      <c r="LQ319" s="33">
        <v>140755.227988</v>
      </c>
      <c r="LR319" s="33">
        <v>145723.52522136003</v>
      </c>
      <c r="LS319" s="33">
        <v>145628.82587880004</v>
      </c>
      <c r="LT319" s="33">
        <v>145413.96556672</v>
      </c>
      <c r="LU319" s="33">
        <v>145625.53136667004</v>
      </c>
      <c r="LV319" s="33">
        <v>144913.97570240003</v>
      </c>
      <c r="LW319" s="33">
        <v>139079.34875199999</v>
      </c>
      <c r="LX319" s="33">
        <v>138246.7311261</v>
      </c>
      <c r="LY319" s="33">
        <v>134099.30953939998</v>
      </c>
      <c r="LZ319" s="33">
        <v>128210.11033670002</v>
      </c>
      <c r="MA319" s="33">
        <v>136400.86937900001</v>
      </c>
      <c r="MB319" s="33">
        <v>130241.67929090001</v>
      </c>
      <c r="MC319" s="33">
        <v>124156.40357012002</v>
      </c>
      <c r="MD319" s="33">
        <v>118312.50807555001</v>
      </c>
      <c r="ME319" s="33">
        <v>116418.791218</v>
      </c>
      <c r="MF319" s="33">
        <v>109519.646087</v>
      </c>
      <c r="MG319" s="33">
        <v>113085.469543</v>
      </c>
      <c r="MH319" s="33">
        <v>114162.94089305999</v>
      </c>
      <c r="MI319" s="33">
        <v>115313.77206459099</v>
      </c>
      <c r="MJ319" s="33">
        <v>116053.32322519101</v>
      </c>
      <c r="MK319" s="33">
        <v>124394.77520659998</v>
      </c>
      <c r="ML319" s="33">
        <v>138098.48080122497</v>
      </c>
      <c r="MM319" s="33">
        <v>135822.06923871898</v>
      </c>
      <c r="MN319" s="33">
        <v>133843.08239886499</v>
      </c>
      <c r="MO319" s="33">
        <v>127269.75309641498</v>
      </c>
      <c r="MP319" s="33">
        <v>129824.528059116</v>
      </c>
      <c r="MQ319" s="33">
        <v>126155.36958818098</v>
      </c>
      <c r="MR319" s="33">
        <v>130744.14993661198</v>
      </c>
      <c r="MS319" s="33">
        <v>129811.280741283</v>
      </c>
      <c r="MT319" s="33">
        <v>128668.17918701898</v>
      </c>
      <c r="MU319" s="33">
        <v>128928.44408971399</v>
      </c>
      <c r="MV319" s="33">
        <v>133439.202936366</v>
      </c>
      <c r="MW319" s="33">
        <v>136795.43864217601</v>
      </c>
      <c r="MX319" s="33">
        <v>127708.89750123299</v>
      </c>
      <c r="MY319" s="33">
        <v>135882.28985638198</v>
      </c>
      <c r="MZ319" s="33">
        <v>128092.46271702301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6666.5304610000003</v>
      </c>
      <c r="HH320" s="33">
        <v>6422.7501140000004</v>
      </c>
      <c r="HI320" s="33">
        <v>5734.8983990000006</v>
      </c>
      <c r="HJ320" s="33">
        <v>6264.3543529999997</v>
      </c>
      <c r="HK320" s="33">
        <v>6422.7079740000008</v>
      </c>
      <c r="HL320" s="33">
        <v>6852.5230000000001</v>
      </c>
      <c r="HM320" s="33">
        <v>6155.6789120000003</v>
      </c>
      <c r="HN320" s="33">
        <v>5515.3048749999998</v>
      </c>
      <c r="HO320" s="33">
        <v>5962.4624230000009</v>
      </c>
      <c r="HP320" s="33">
        <v>6826.6211940000003</v>
      </c>
      <c r="HQ320" s="33">
        <v>6712.1844120000005</v>
      </c>
      <c r="HR320" s="33">
        <v>7396.7756710000003</v>
      </c>
      <c r="HS320" s="33">
        <v>7686.8386739999996</v>
      </c>
      <c r="HT320" s="33">
        <v>7756.3578969999999</v>
      </c>
      <c r="HU320" s="33">
        <v>7833.2513559999998</v>
      </c>
      <c r="HV320" s="33">
        <v>4824.7017660000001</v>
      </c>
      <c r="HW320" s="33">
        <v>5156.2209800000001</v>
      </c>
      <c r="HX320" s="33">
        <v>5010.3277600000001</v>
      </c>
      <c r="HY320" s="33">
        <v>5516.9958790000001</v>
      </c>
      <c r="HZ320" s="33">
        <v>5588.5117630000004</v>
      </c>
      <c r="IA320" s="33">
        <v>6270.7641050000002</v>
      </c>
      <c r="IB320" s="33">
        <v>5745.1005999999998</v>
      </c>
      <c r="IC320" s="33">
        <v>4575.8299900000002</v>
      </c>
      <c r="ID320" s="33">
        <v>4672.8031600000004</v>
      </c>
      <c r="IE320" s="33">
        <v>5339.6032300000006</v>
      </c>
      <c r="IF320" s="33">
        <v>5345.9786590000003</v>
      </c>
      <c r="IG320" s="33">
        <v>5699.7423449999997</v>
      </c>
      <c r="IH320" s="33">
        <v>6009.9546479999999</v>
      </c>
      <c r="II320" s="33">
        <v>5910.6621590000004</v>
      </c>
      <c r="IJ320" s="33">
        <v>5356.4624299999996</v>
      </c>
      <c r="IK320" s="33">
        <v>6328.5884810000007</v>
      </c>
      <c r="IL320" s="33">
        <v>6340.1682919999994</v>
      </c>
      <c r="IM320" s="33">
        <v>6079.4729950000001</v>
      </c>
      <c r="IN320" s="33">
        <v>6224.1117190000004</v>
      </c>
      <c r="IO320" s="33">
        <v>6085.9585539999998</v>
      </c>
      <c r="IP320" s="33">
        <v>7773.464629000001</v>
      </c>
      <c r="IQ320" s="33">
        <v>7655.7974700000004</v>
      </c>
      <c r="IR320" s="33">
        <v>8067.1123969999999</v>
      </c>
      <c r="IS320" s="33">
        <v>10733.54833</v>
      </c>
      <c r="IT320" s="33">
        <v>14382.643265000001</v>
      </c>
      <c r="IU320" s="33">
        <v>13111.701971999999</v>
      </c>
      <c r="IV320" s="33">
        <v>15679.246228</v>
      </c>
      <c r="IW320" s="33">
        <v>15798.444778999999</v>
      </c>
      <c r="IX320" s="33">
        <v>13359.203722999999</v>
      </c>
      <c r="IY320" s="33">
        <v>15190.827997</v>
      </c>
      <c r="IZ320" s="33">
        <v>14431.117618</v>
      </c>
      <c r="JA320" s="33">
        <v>15046.965598000001</v>
      </c>
      <c r="JB320" s="33">
        <v>15612.681482</v>
      </c>
      <c r="JC320" s="33">
        <v>27111.847440000001</v>
      </c>
      <c r="JD320" s="33">
        <v>25845.035631000002</v>
      </c>
      <c r="JE320" s="33">
        <v>28337.949825999996</v>
      </c>
      <c r="JF320" s="33">
        <v>37277.785806758999</v>
      </c>
      <c r="JG320" s="33">
        <v>37527.833377572002</v>
      </c>
      <c r="JH320" s="33">
        <v>40321.628303534002</v>
      </c>
      <c r="JI320" s="33">
        <v>42600.966435801995</v>
      </c>
      <c r="JJ320" s="33">
        <v>39957.783639340996</v>
      </c>
      <c r="JK320" s="33">
        <v>45906.386295246994</v>
      </c>
      <c r="JL320" s="33">
        <v>46374.786178923001</v>
      </c>
      <c r="JM320" s="33">
        <v>50676.771505846998</v>
      </c>
      <c r="JN320" s="33">
        <v>48029.750994936003</v>
      </c>
      <c r="JO320" s="33">
        <v>53956.081118561997</v>
      </c>
      <c r="JP320" s="33">
        <v>79908.322608653005</v>
      </c>
      <c r="JQ320" s="33">
        <v>86381.946654123007</v>
      </c>
      <c r="JR320" s="33">
        <v>91891.152389739989</v>
      </c>
      <c r="JS320" s="33">
        <v>96303.140985791004</v>
      </c>
      <c r="JT320" s="33">
        <v>88394.01445084899</v>
      </c>
      <c r="JU320" s="33">
        <v>71304.730799599012</v>
      </c>
      <c r="JV320" s="33">
        <v>74883.675056763997</v>
      </c>
      <c r="JW320" s="33">
        <v>69056.948881104006</v>
      </c>
      <c r="JX320" s="33">
        <v>65513.866298677996</v>
      </c>
      <c r="JY320" s="33">
        <v>65999.421202753001</v>
      </c>
      <c r="JZ320" s="33">
        <v>62082.861173383993</v>
      </c>
      <c r="KA320" s="33">
        <v>57142.182534154999</v>
      </c>
      <c r="KB320" s="33">
        <v>54129.233859783999</v>
      </c>
      <c r="KC320" s="33">
        <v>62662.661923740998</v>
      </c>
      <c r="KD320" s="33">
        <v>57198.635783000005</v>
      </c>
      <c r="KE320" s="33">
        <v>60246.719428379998</v>
      </c>
      <c r="KF320" s="33">
        <v>45824.588425000002</v>
      </c>
      <c r="KG320" s="33">
        <v>47322.936144999992</v>
      </c>
      <c r="KH320" s="33">
        <v>45303.177235269999</v>
      </c>
      <c r="KI320" s="33">
        <v>43717.185076869995</v>
      </c>
      <c r="KJ320" s="33">
        <v>45584.605923710005</v>
      </c>
      <c r="KK320" s="33">
        <v>49120.591277699998</v>
      </c>
      <c r="KL320" s="33">
        <v>49474.762632999998</v>
      </c>
      <c r="KM320" s="33">
        <v>46149.893975390005</v>
      </c>
      <c r="KN320" s="33">
        <v>50116.609606800004</v>
      </c>
      <c r="KO320" s="33">
        <v>48549.884487450006</v>
      </c>
      <c r="KP320" s="33">
        <v>47048.869168000005</v>
      </c>
      <c r="KQ320" s="33">
        <v>47446.226999311999</v>
      </c>
      <c r="KR320" s="33">
        <v>50876.351209659995</v>
      </c>
      <c r="KS320" s="33">
        <v>47572.665223669996</v>
      </c>
      <c r="KT320" s="33">
        <v>48507.192863000004</v>
      </c>
      <c r="KU320" s="33">
        <v>43221.474446099994</v>
      </c>
      <c r="KV320" s="33">
        <v>46018.691732489999</v>
      </c>
      <c r="KW320" s="33">
        <v>45207.015819700006</v>
      </c>
      <c r="KX320" s="33">
        <v>44288.691055620002</v>
      </c>
      <c r="KY320" s="33">
        <v>47054.021037999999</v>
      </c>
      <c r="KZ320" s="33">
        <v>53323.740545599998</v>
      </c>
      <c r="LA320" s="33">
        <v>51642.852772999999</v>
      </c>
      <c r="LB320" s="33">
        <v>48238.766409800002</v>
      </c>
      <c r="LC320" s="33">
        <v>48717.402307999997</v>
      </c>
      <c r="LD320" s="33">
        <v>56248.411399000004</v>
      </c>
      <c r="LE320" s="33">
        <v>51451.4674084</v>
      </c>
      <c r="LF320" s="33">
        <v>46835.913732000001</v>
      </c>
      <c r="LG320" s="33">
        <v>45355.901068719999</v>
      </c>
      <c r="LH320" s="33">
        <v>45319.0618865</v>
      </c>
      <c r="LI320" s="33">
        <v>43859.582534500005</v>
      </c>
      <c r="LJ320" s="33">
        <v>45095.426673200003</v>
      </c>
      <c r="LK320" s="33">
        <v>41242.704179</v>
      </c>
      <c r="LL320" s="33">
        <v>54550.551125999998</v>
      </c>
      <c r="LM320" s="33">
        <v>55279.085956000003</v>
      </c>
      <c r="LN320" s="33">
        <v>43537.937277999998</v>
      </c>
      <c r="LO320" s="33">
        <v>46362.610834000006</v>
      </c>
      <c r="LP320" s="33">
        <v>40958.414078000002</v>
      </c>
      <c r="LQ320" s="33">
        <v>39543.822439999996</v>
      </c>
      <c r="LR320" s="33">
        <v>43271.180887000002</v>
      </c>
      <c r="LS320" s="33">
        <v>43660.051062000006</v>
      </c>
      <c r="LT320" s="33">
        <v>45375.594354000001</v>
      </c>
      <c r="LU320" s="33">
        <v>48141.033460450002</v>
      </c>
      <c r="LV320" s="33">
        <v>48618.463842799996</v>
      </c>
      <c r="LW320" s="33">
        <v>51703.038435999995</v>
      </c>
      <c r="LX320" s="33">
        <v>47091.549412</v>
      </c>
      <c r="LY320" s="33">
        <v>45120.265826000003</v>
      </c>
      <c r="LZ320" s="33">
        <v>44889.506497999995</v>
      </c>
      <c r="MA320" s="33">
        <v>56309.135620000008</v>
      </c>
      <c r="MB320" s="33">
        <v>50358.748728999992</v>
      </c>
      <c r="MC320" s="33">
        <v>54229.019800919996</v>
      </c>
      <c r="MD320" s="33">
        <v>48100.347657500002</v>
      </c>
      <c r="ME320" s="33">
        <v>46362.023785999998</v>
      </c>
      <c r="MF320" s="33">
        <v>39465.592804</v>
      </c>
      <c r="MG320" s="33">
        <v>40858.356125999999</v>
      </c>
      <c r="MH320" s="33">
        <v>40086.824398969999</v>
      </c>
      <c r="MI320" s="33">
        <v>42450.079857860001</v>
      </c>
      <c r="MJ320" s="33">
        <v>43372.319069876001</v>
      </c>
      <c r="MK320" s="33">
        <v>43630.146891499993</v>
      </c>
      <c r="ML320" s="33">
        <v>45865.738206092996</v>
      </c>
      <c r="MM320" s="33">
        <v>47053.397309455999</v>
      </c>
      <c r="MN320" s="33">
        <v>46412.107105588002</v>
      </c>
      <c r="MO320" s="33">
        <v>41886.324320775995</v>
      </c>
      <c r="MP320" s="33">
        <v>37348.193260722997</v>
      </c>
      <c r="MQ320" s="33">
        <v>36598.559188391002</v>
      </c>
      <c r="MR320" s="33">
        <v>38592.961205038991</v>
      </c>
      <c r="MS320" s="33">
        <v>37219.622128875002</v>
      </c>
      <c r="MT320" s="33">
        <v>38560.858731230001</v>
      </c>
      <c r="MU320" s="33">
        <v>41372.803829103999</v>
      </c>
      <c r="MV320" s="33">
        <v>41400.943095928997</v>
      </c>
      <c r="MW320" s="33">
        <v>41935.614930798998</v>
      </c>
      <c r="MX320" s="33">
        <v>39357.184593005004</v>
      </c>
      <c r="MY320" s="33">
        <v>41832.580063711001</v>
      </c>
      <c r="MZ320" s="33">
        <v>38031.980727230999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3081.8587460000003</v>
      </c>
      <c r="HH321" s="33">
        <v>3984.9496200000003</v>
      </c>
      <c r="HI321" s="33">
        <v>4016.4619160000002</v>
      </c>
      <c r="HJ321" s="33">
        <v>4404.4141090000003</v>
      </c>
      <c r="HK321" s="33">
        <v>4260.0903410000001</v>
      </c>
      <c r="HL321" s="33">
        <v>4640.3109999999997</v>
      </c>
      <c r="HM321" s="33">
        <v>4170.846963</v>
      </c>
      <c r="HN321" s="33">
        <v>3659.4570629999998</v>
      </c>
      <c r="HO321" s="33">
        <v>3465.1137130000006</v>
      </c>
      <c r="HP321" s="33">
        <v>3120.365131</v>
      </c>
      <c r="HQ321" s="33">
        <v>3025.1163190000002</v>
      </c>
      <c r="HR321" s="33">
        <v>3239.4851910000002</v>
      </c>
      <c r="HS321" s="33">
        <v>5567.0137709999999</v>
      </c>
      <c r="HT321" s="33">
        <v>5648.6807829999998</v>
      </c>
      <c r="HU321" s="33">
        <v>5827.2411339999999</v>
      </c>
      <c r="HV321" s="33">
        <v>6949.8523180000011</v>
      </c>
      <c r="HW321" s="33">
        <v>7067.2722420000009</v>
      </c>
      <c r="HX321" s="33">
        <v>7729.824028</v>
      </c>
      <c r="HY321" s="33">
        <v>9253.4237830000002</v>
      </c>
      <c r="HZ321" s="33">
        <v>12758.115470999999</v>
      </c>
      <c r="IA321" s="33">
        <v>13150.772813</v>
      </c>
      <c r="IB321" s="33">
        <v>12072.407508999999</v>
      </c>
      <c r="IC321" s="33">
        <v>12254.609224000002</v>
      </c>
      <c r="ID321" s="33">
        <v>11391.445012000002</v>
      </c>
      <c r="IE321" s="33">
        <v>12595.692715999998</v>
      </c>
      <c r="IF321" s="33">
        <v>8970.6082560000013</v>
      </c>
      <c r="IG321" s="33">
        <v>9400.699693999999</v>
      </c>
      <c r="IH321" s="33">
        <v>8996.8823040000007</v>
      </c>
      <c r="II321" s="33">
        <v>10027.670655</v>
      </c>
      <c r="IJ321" s="33">
        <v>10140.735431999999</v>
      </c>
      <c r="IK321" s="33">
        <v>10888.783579999999</v>
      </c>
      <c r="IL321" s="33">
        <v>8985.691433</v>
      </c>
      <c r="IM321" s="33">
        <v>9147.3899119999987</v>
      </c>
      <c r="IN321" s="33">
        <v>10818.571054</v>
      </c>
      <c r="IO321" s="33">
        <v>11248.433179000001</v>
      </c>
      <c r="IP321" s="33">
        <v>11187.795072000001</v>
      </c>
      <c r="IQ321" s="33">
        <v>11802.276630000002</v>
      </c>
      <c r="IR321" s="33">
        <v>13146.554098999999</v>
      </c>
      <c r="IS321" s="33">
        <v>15902.993136999999</v>
      </c>
      <c r="IT321" s="33">
        <v>14939.476767</v>
      </c>
      <c r="IU321" s="33">
        <v>19375.509641000001</v>
      </c>
      <c r="IV321" s="33">
        <v>19601.048702</v>
      </c>
      <c r="IW321" s="33">
        <v>18913.060608000003</v>
      </c>
      <c r="IX321" s="33">
        <v>16452.471600999997</v>
      </c>
      <c r="IY321" s="33">
        <v>17054.326734000002</v>
      </c>
      <c r="IZ321" s="33">
        <v>18209.426337000001</v>
      </c>
      <c r="JA321" s="33">
        <v>18138.429475000001</v>
      </c>
      <c r="JB321" s="33">
        <v>22297.54322</v>
      </c>
      <c r="JC321" s="33">
        <v>20202.743263</v>
      </c>
      <c r="JD321" s="33">
        <v>22629.488750999997</v>
      </c>
      <c r="JE321" s="33">
        <v>24587.874119</v>
      </c>
      <c r="JF321" s="33">
        <v>26148.730175601999</v>
      </c>
      <c r="JG321" s="33">
        <v>30070.857255662006</v>
      </c>
      <c r="JH321" s="33">
        <v>29858.085242817004</v>
      </c>
      <c r="JI321" s="33">
        <v>33795.837603925007</v>
      </c>
      <c r="JJ321" s="33">
        <v>34052.076505719997</v>
      </c>
      <c r="JK321" s="33">
        <v>31546.978326870998</v>
      </c>
      <c r="JL321" s="33">
        <v>35582.960332128991</v>
      </c>
      <c r="JM321" s="33">
        <v>36323.598868570996</v>
      </c>
      <c r="JN321" s="33">
        <v>37466.389336035994</v>
      </c>
      <c r="JO321" s="33">
        <v>38658.810672467996</v>
      </c>
      <c r="JP321" s="33">
        <v>34715.485571068006</v>
      </c>
      <c r="JQ321" s="33">
        <v>33334.677974639002</v>
      </c>
      <c r="JR321" s="33">
        <v>36773.066207299002</v>
      </c>
      <c r="JS321" s="33">
        <v>33800.492380468997</v>
      </c>
      <c r="JT321" s="33">
        <v>50373.085102929013</v>
      </c>
      <c r="JU321" s="33">
        <v>49667.876363779011</v>
      </c>
      <c r="JV321" s="33">
        <v>43910.189861180996</v>
      </c>
      <c r="JW321" s="33">
        <v>38238.501381548995</v>
      </c>
      <c r="JX321" s="33">
        <v>34077.312795293998</v>
      </c>
      <c r="JY321" s="33">
        <v>35179.864837032008</v>
      </c>
      <c r="JZ321" s="33">
        <v>40881.128008369</v>
      </c>
      <c r="KA321" s="33">
        <v>37601.883383200999</v>
      </c>
      <c r="KB321" s="33">
        <v>42843.366878606008</v>
      </c>
      <c r="KC321" s="33">
        <v>36539.23963821301</v>
      </c>
      <c r="KD321" s="33">
        <v>45662.725159999995</v>
      </c>
      <c r="KE321" s="33">
        <v>37271.40992025</v>
      </c>
      <c r="KF321" s="33">
        <v>48799.458915170006</v>
      </c>
      <c r="KG321" s="33">
        <v>37372.663473750006</v>
      </c>
      <c r="KH321" s="33">
        <v>38190.807236799999</v>
      </c>
      <c r="KI321" s="33">
        <v>37641.21126941999</v>
      </c>
      <c r="KJ321" s="33">
        <v>43352.386235920007</v>
      </c>
      <c r="KK321" s="33">
        <v>44555.134154489991</v>
      </c>
      <c r="KL321" s="33">
        <v>44180.506488399995</v>
      </c>
      <c r="KM321" s="33">
        <v>45907.683138100001</v>
      </c>
      <c r="KN321" s="33">
        <v>48664.351177399993</v>
      </c>
      <c r="KO321" s="33">
        <v>38863.052888399994</v>
      </c>
      <c r="KP321" s="33">
        <v>49377.667588950004</v>
      </c>
      <c r="KQ321" s="33">
        <v>50458.676897951009</v>
      </c>
      <c r="KR321" s="33">
        <v>48638.977517979991</v>
      </c>
      <c r="KS321" s="33">
        <v>50323.730213559989</v>
      </c>
      <c r="KT321" s="33">
        <v>51622.515876549995</v>
      </c>
      <c r="KU321" s="33">
        <v>48202.510482160003</v>
      </c>
      <c r="KV321" s="33">
        <v>46563.986220759994</v>
      </c>
      <c r="KW321" s="33">
        <v>42050.35470126001</v>
      </c>
      <c r="KX321" s="33">
        <v>37512.681234060001</v>
      </c>
      <c r="KY321" s="33">
        <v>37044.471605779989</v>
      </c>
      <c r="KZ321" s="33">
        <v>47799.356050429997</v>
      </c>
      <c r="LA321" s="33">
        <v>48390.486139299996</v>
      </c>
      <c r="LB321" s="33">
        <v>47173.346106100005</v>
      </c>
      <c r="LC321" s="33">
        <v>46013.794039800006</v>
      </c>
      <c r="LD321" s="33">
        <v>49397.460118699993</v>
      </c>
      <c r="LE321" s="33">
        <v>44789.169542099997</v>
      </c>
      <c r="LF321" s="33">
        <v>46822.707176979988</v>
      </c>
      <c r="LG321" s="33">
        <v>45712.651330109991</v>
      </c>
      <c r="LH321" s="33">
        <v>51693.759430500002</v>
      </c>
      <c r="LI321" s="33">
        <v>55776.412480699997</v>
      </c>
      <c r="LJ321" s="33">
        <v>58561.358513599997</v>
      </c>
      <c r="LK321" s="33">
        <v>58028.012885799995</v>
      </c>
      <c r="LL321" s="33">
        <v>59797.249022099997</v>
      </c>
      <c r="LM321" s="33">
        <v>57581.384904300001</v>
      </c>
      <c r="LN321" s="33">
        <v>61348.903767299998</v>
      </c>
      <c r="LO321" s="33">
        <v>59878.309055800004</v>
      </c>
      <c r="LP321" s="33">
        <v>58209.604584499997</v>
      </c>
      <c r="LQ321" s="33">
        <v>61371.372427999995</v>
      </c>
      <c r="LR321" s="33">
        <v>62762.640494580017</v>
      </c>
      <c r="LS321" s="33">
        <v>65249.572290100012</v>
      </c>
      <c r="LT321" s="33">
        <v>66202.97761069001</v>
      </c>
      <c r="LU321" s="33">
        <v>64346.194196490003</v>
      </c>
      <c r="LV321" s="33">
        <v>63181.452078600007</v>
      </c>
      <c r="LW321" s="33">
        <v>54090.16890579999</v>
      </c>
      <c r="LX321" s="33">
        <v>57236.289804799999</v>
      </c>
      <c r="LY321" s="33">
        <v>53716.759504500005</v>
      </c>
      <c r="LZ321" s="33">
        <v>48352.060603699996</v>
      </c>
      <c r="MA321" s="33">
        <v>44019.055307999995</v>
      </c>
      <c r="MB321" s="33">
        <v>44432.955908599994</v>
      </c>
      <c r="MC321" s="33">
        <v>34879.558159499997</v>
      </c>
      <c r="MD321" s="33">
        <v>33941.459441400002</v>
      </c>
      <c r="ME321" s="33">
        <v>34868.492402000003</v>
      </c>
      <c r="MF321" s="33">
        <v>36393.009571999995</v>
      </c>
      <c r="MG321" s="33">
        <v>37326.269248999997</v>
      </c>
      <c r="MH321" s="33">
        <v>38456.120202339996</v>
      </c>
      <c r="MI321" s="33">
        <v>36394.163294149999</v>
      </c>
      <c r="MJ321" s="33">
        <v>33541.965700482004</v>
      </c>
      <c r="MK321" s="33">
        <v>40998.086495099997</v>
      </c>
      <c r="ML321" s="33">
        <v>47908.668521710999</v>
      </c>
      <c r="MM321" s="33">
        <v>44997.087725043995</v>
      </c>
      <c r="MN321" s="33">
        <v>43304.592205522007</v>
      </c>
      <c r="MO321" s="33">
        <v>40193.223883766994</v>
      </c>
      <c r="MP321" s="33">
        <v>46785.391099944005</v>
      </c>
      <c r="MQ321" s="33">
        <v>43526.583662025005</v>
      </c>
      <c r="MR321" s="33">
        <v>45627.328986002001</v>
      </c>
      <c r="MS321" s="33">
        <v>46020.567229910004</v>
      </c>
      <c r="MT321" s="33">
        <v>42906.658889003993</v>
      </c>
      <c r="MU321" s="33">
        <v>39144.594273326999</v>
      </c>
      <c r="MV321" s="33">
        <v>43273.551054998999</v>
      </c>
      <c r="MW321" s="33">
        <v>46241.728017858004</v>
      </c>
      <c r="MX321" s="33">
        <v>41727.618801922014</v>
      </c>
      <c r="MY321" s="33">
        <v>46587.62558794699</v>
      </c>
      <c r="MZ321" s="33">
        <v>42705.811050165008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0</v>
      </c>
      <c r="HH322" s="34">
        <v>638.98400000000004</v>
      </c>
      <c r="HI322" s="34">
        <v>640.76900000000001</v>
      </c>
      <c r="HJ322" s="34">
        <v>572.80899999999997</v>
      </c>
      <c r="HK322" s="34">
        <v>351.697</v>
      </c>
      <c r="HL322" s="34">
        <v>332.70800000000003</v>
      </c>
      <c r="HM322" s="34">
        <v>0</v>
      </c>
      <c r="HN322" s="34">
        <v>0</v>
      </c>
      <c r="HO322" s="34">
        <v>0</v>
      </c>
      <c r="HP322" s="34">
        <v>0</v>
      </c>
      <c r="HQ322" s="34">
        <v>0</v>
      </c>
      <c r="HR322" s="34">
        <v>228.27099999999999</v>
      </c>
      <c r="HS322" s="34">
        <v>329.37599999999998</v>
      </c>
      <c r="HT322" s="34">
        <v>308.94099999999997</v>
      </c>
      <c r="HU322" s="34">
        <v>118.215</v>
      </c>
      <c r="HV322" s="34">
        <v>153.85599999999999</v>
      </c>
      <c r="HW322" s="34">
        <v>154.554</v>
      </c>
      <c r="HX322" s="34">
        <v>155.13300000000001</v>
      </c>
      <c r="HY322" s="34">
        <v>89.843999999999994</v>
      </c>
      <c r="HZ322" s="34">
        <v>116.762</v>
      </c>
      <c r="IA322" s="34">
        <v>138.84200000000001</v>
      </c>
      <c r="IB322" s="34">
        <v>139.404</v>
      </c>
      <c r="IC322" s="34">
        <v>191.05600000000001</v>
      </c>
      <c r="ID322" s="34">
        <v>191.875</v>
      </c>
      <c r="IE322" s="34">
        <v>166.601</v>
      </c>
      <c r="IF322" s="34">
        <v>167.33699999999999</v>
      </c>
      <c r="IG322" s="34">
        <v>181.13800000000001</v>
      </c>
      <c r="IH322" s="34">
        <v>93.55</v>
      </c>
      <c r="II322" s="34">
        <v>73.92</v>
      </c>
      <c r="IJ322" s="34">
        <v>0</v>
      </c>
      <c r="IK322" s="34">
        <v>0</v>
      </c>
      <c r="IL322" s="34">
        <v>0</v>
      </c>
      <c r="IM322" s="34">
        <v>0</v>
      </c>
      <c r="IN322" s="34">
        <v>0</v>
      </c>
      <c r="IO322" s="34">
        <v>0</v>
      </c>
      <c r="IP322" s="34">
        <v>0</v>
      </c>
      <c r="IQ322" s="34">
        <v>0</v>
      </c>
      <c r="IR322" s="34">
        <v>150.03363399999998</v>
      </c>
      <c r="IS322" s="34">
        <v>276.41199999999998</v>
      </c>
      <c r="IT322" s="34">
        <v>127.55034699999999</v>
      </c>
      <c r="IU322" s="34">
        <v>113.85812300000001</v>
      </c>
      <c r="IV322" s="34">
        <v>103.32908599999999</v>
      </c>
      <c r="IW322" s="34">
        <v>203.869392</v>
      </c>
      <c r="IX322" s="34">
        <v>204.64435999999998</v>
      </c>
      <c r="IY322" s="34">
        <v>214.584881</v>
      </c>
      <c r="IZ322" s="34">
        <v>0</v>
      </c>
      <c r="JA322" s="34">
        <v>0</v>
      </c>
      <c r="JB322" s="34">
        <v>0</v>
      </c>
      <c r="JC322" s="34">
        <v>113.62480599999999</v>
      </c>
      <c r="JD322" s="34">
        <v>114.16363199999999</v>
      </c>
      <c r="JE322" s="34">
        <v>644.05877599999997</v>
      </c>
      <c r="JF322" s="34">
        <v>370.13020190600002</v>
      </c>
      <c r="JG322" s="34">
        <v>858.14267985699996</v>
      </c>
      <c r="JH322" s="34">
        <v>530.15932633800003</v>
      </c>
      <c r="JI322" s="34">
        <v>599.48393128800001</v>
      </c>
      <c r="JJ322" s="34">
        <v>727.99341526299997</v>
      </c>
      <c r="JK322" s="34">
        <v>675.37038991800011</v>
      </c>
      <c r="JL322" s="34">
        <v>1541.3476851739999</v>
      </c>
      <c r="JM322" s="34">
        <v>1543.6166839959999</v>
      </c>
      <c r="JN322" s="34">
        <v>1492.4956420309998</v>
      </c>
      <c r="JO322" s="34">
        <v>1422.889000248</v>
      </c>
      <c r="JP322" s="34">
        <v>757.58427828599997</v>
      </c>
      <c r="JQ322" s="34">
        <v>761.8313034570001</v>
      </c>
      <c r="JR322" s="34">
        <v>957.06167345000006</v>
      </c>
      <c r="JS322" s="34">
        <v>877.99053320500002</v>
      </c>
      <c r="JT322" s="34">
        <v>1299.041401035</v>
      </c>
      <c r="JU322" s="34">
        <v>975.64797438899996</v>
      </c>
      <c r="JV322" s="34">
        <v>689.29219182500015</v>
      </c>
      <c r="JW322" s="34">
        <v>863.11667898799988</v>
      </c>
      <c r="JX322" s="34">
        <v>867.09955020799987</v>
      </c>
      <c r="JY322" s="34">
        <v>913.79319684699988</v>
      </c>
      <c r="JZ322" s="34">
        <v>317.50110618600002</v>
      </c>
      <c r="KA322" s="34">
        <v>238.54795856300001</v>
      </c>
      <c r="KB322" s="34">
        <v>220.906768933</v>
      </c>
      <c r="KC322" s="34">
        <v>183.53356487599999</v>
      </c>
      <c r="KD322" s="34">
        <v>112.84683199999999</v>
      </c>
      <c r="KE322" s="34">
        <v>1218.3972826199999</v>
      </c>
      <c r="KF322" s="34">
        <v>0</v>
      </c>
      <c r="KG322" s="34">
        <v>0</v>
      </c>
      <c r="KH322" s="34">
        <v>0</v>
      </c>
      <c r="KI322" s="34">
        <v>0</v>
      </c>
      <c r="KJ322" s="34">
        <v>252.76215200000001</v>
      </c>
      <c r="KK322" s="34">
        <v>508.98048399999999</v>
      </c>
      <c r="KL322" s="34">
        <v>9.0546990000000012</v>
      </c>
      <c r="KM322" s="34">
        <v>9.0610499999999998</v>
      </c>
      <c r="KN322" s="34">
        <v>9.0913810000000002</v>
      </c>
      <c r="KO322" s="34">
        <v>9.1237680000000001</v>
      </c>
      <c r="KP322" s="34">
        <v>59.789074999999997</v>
      </c>
      <c r="KQ322" s="34">
        <v>9.1859199999999994</v>
      </c>
      <c r="KR322" s="34">
        <v>9.2157549999999997</v>
      </c>
      <c r="KS322" s="34">
        <v>9.248507</v>
      </c>
      <c r="KT322" s="34">
        <v>9.2825779999999991</v>
      </c>
      <c r="KU322" s="34">
        <v>9.3178300000000007</v>
      </c>
      <c r="KV322" s="34">
        <v>9.3474799999999991</v>
      </c>
      <c r="KW322" s="34">
        <v>9.3793489999999995</v>
      </c>
      <c r="KX322" s="34">
        <v>9.411422</v>
      </c>
      <c r="KY322" s="34">
        <v>9.43947</v>
      </c>
      <c r="KZ322" s="34">
        <v>9.4684279999999994</v>
      </c>
      <c r="LA322" s="34">
        <v>9.4947049999999997</v>
      </c>
      <c r="LB322" s="34">
        <v>9.52</v>
      </c>
      <c r="LC322" s="34">
        <v>9.5455310000000004</v>
      </c>
      <c r="LD322" s="34">
        <v>509.77795500000002</v>
      </c>
      <c r="LE322" s="34">
        <v>9.5913250000000012</v>
      </c>
      <c r="LF322" s="34">
        <v>9.6112780000000004</v>
      </c>
      <c r="LG322" s="34">
        <v>9.6272140000000004</v>
      </c>
      <c r="LH322" s="34">
        <v>9.6409979999999997</v>
      </c>
      <c r="LI322" s="34">
        <v>1010.586065</v>
      </c>
      <c r="LJ322" s="34">
        <v>1011.537091</v>
      </c>
      <c r="LK322" s="34">
        <v>1359.760139</v>
      </c>
      <c r="LL322" s="34">
        <v>0</v>
      </c>
      <c r="LM322" s="34">
        <v>0</v>
      </c>
      <c r="LN322" s="34">
        <v>0</v>
      </c>
      <c r="LO322" s="34">
        <v>0</v>
      </c>
      <c r="LP322" s="34">
        <v>0</v>
      </c>
      <c r="LQ322" s="34">
        <v>1772.587788</v>
      </c>
      <c r="LR322" s="34">
        <v>0</v>
      </c>
      <c r="LS322" s="34">
        <v>0</v>
      </c>
      <c r="LT322" s="34">
        <v>0</v>
      </c>
      <c r="LU322" s="34">
        <v>14.57552976</v>
      </c>
      <c r="LV322" s="34">
        <v>0</v>
      </c>
      <c r="LW322" s="34">
        <v>0</v>
      </c>
      <c r="LX322" s="34">
        <v>0</v>
      </c>
      <c r="LY322" s="34">
        <v>0</v>
      </c>
      <c r="LZ322" s="34">
        <v>0</v>
      </c>
      <c r="MA322" s="34">
        <v>0</v>
      </c>
      <c r="MB322" s="34">
        <v>0</v>
      </c>
      <c r="MC322" s="34">
        <v>0</v>
      </c>
      <c r="MD322" s="34">
        <v>0</v>
      </c>
      <c r="ME322" s="34">
        <v>0</v>
      </c>
      <c r="MF322" s="34">
        <v>0</v>
      </c>
      <c r="MG322" s="34">
        <v>0</v>
      </c>
      <c r="MH322" s="34">
        <v>0</v>
      </c>
      <c r="MI322" s="34">
        <v>0</v>
      </c>
      <c r="MJ322" s="34">
        <v>0</v>
      </c>
      <c r="MK322" s="34">
        <v>20.007562</v>
      </c>
      <c r="ML322" s="34">
        <v>0</v>
      </c>
      <c r="MM322" s="34">
        <v>0</v>
      </c>
      <c r="MN322" s="34">
        <v>0</v>
      </c>
      <c r="MO322" s="34">
        <v>0</v>
      </c>
      <c r="MP322" s="34">
        <v>0</v>
      </c>
      <c r="MQ322" s="34">
        <v>24.03247</v>
      </c>
      <c r="MR322" s="34">
        <v>0</v>
      </c>
      <c r="MS322" s="34">
        <v>0.59567399999999993</v>
      </c>
      <c r="MT322" s="34">
        <v>0</v>
      </c>
      <c r="MU322" s="34">
        <v>1.9602889999999999</v>
      </c>
      <c r="MV322" s="34">
        <v>350.12970100000001</v>
      </c>
      <c r="MW322" s="34">
        <v>406.73907199999996</v>
      </c>
      <c r="MX322" s="34">
        <v>506.18272300000001</v>
      </c>
      <c r="MY322" s="34">
        <v>509.94971399999997</v>
      </c>
      <c r="MZ322" s="34">
        <v>162.38869600000001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118.98022899999999</v>
      </c>
      <c r="HH325" s="34">
        <v>110.583</v>
      </c>
      <c r="HI325" s="34">
        <v>151.19300000000001</v>
      </c>
      <c r="HJ325" s="34">
        <v>309.77199999999999</v>
      </c>
      <c r="HK325" s="34">
        <v>319.41000000000003</v>
      </c>
      <c r="HL325" s="34">
        <v>343.63200000000001</v>
      </c>
      <c r="HM325" s="34">
        <v>364.30399999999997</v>
      </c>
      <c r="HN325" s="34">
        <v>1355.3247229999999</v>
      </c>
      <c r="HO325" s="34">
        <v>1459.515658</v>
      </c>
      <c r="HP325" s="34">
        <v>1292.0375200000001</v>
      </c>
      <c r="HQ325" s="34">
        <v>1292.814957</v>
      </c>
      <c r="HR325" s="34">
        <v>1279.8406620000001</v>
      </c>
      <c r="HS325" s="34">
        <v>988.23342200000002</v>
      </c>
      <c r="HT325" s="34">
        <v>836.79502000000002</v>
      </c>
      <c r="HU325" s="34">
        <v>834.13747699999999</v>
      </c>
      <c r="HV325" s="34">
        <v>923.55013800000006</v>
      </c>
      <c r="HW325" s="34">
        <v>986.36483799999996</v>
      </c>
      <c r="HX325" s="34">
        <v>1020.530931</v>
      </c>
      <c r="HY325" s="34">
        <v>1008.9984930000001</v>
      </c>
      <c r="HZ325" s="34">
        <v>1084.4266359999999</v>
      </c>
      <c r="IA325" s="34">
        <v>1608.375452</v>
      </c>
      <c r="IB325" s="34">
        <v>1187.3630909999999</v>
      </c>
      <c r="IC325" s="34">
        <v>2321.4225799999999</v>
      </c>
      <c r="ID325" s="34">
        <v>923.39193399999999</v>
      </c>
      <c r="IE325" s="34">
        <v>851.49261100000001</v>
      </c>
      <c r="IF325" s="34">
        <v>863.27410400000008</v>
      </c>
      <c r="IG325" s="34">
        <v>908.29949399999998</v>
      </c>
      <c r="IH325" s="34">
        <v>976.60904300000004</v>
      </c>
      <c r="II325" s="34">
        <v>960.55515500000001</v>
      </c>
      <c r="IJ325" s="34">
        <v>864.05176099999994</v>
      </c>
      <c r="IK325" s="34">
        <v>920.28109400000005</v>
      </c>
      <c r="IL325" s="34">
        <v>940.24216000000001</v>
      </c>
      <c r="IM325" s="34">
        <v>918.60449600000004</v>
      </c>
      <c r="IN325" s="34">
        <v>997.55142899999987</v>
      </c>
      <c r="IO325" s="34">
        <v>944.09093599999994</v>
      </c>
      <c r="IP325" s="34">
        <v>801.77835800000003</v>
      </c>
      <c r="IQ325" s="34">
        <v>859.54529400000001</v>
      </c>
      <c r="IR325" s="34">
        <v>1179.6759460000001</v>
      </c>
      <c r="IS325" s="34">
        <v>2106.092228</v>
      </c>
      <c r="IT325" s="34">
        <v>2166.0704050000004</v>
      </c>
      <c r="IU325" s="34">
        <v>3712.92398</v>
      </c>
      <c r="IV325" s="34">
        <v>3304.0745740000002</v>
      </c>
      <c r="IW325" s="34">
        <v>3532.8740359999997</v>
      </c>
      <c r="IX325" s="34">
        <v>3108.2490480000001</v>
      </c>
      <c r="IY325" s="34">
        <v>3169.1748310000003</v>
      </c>
      <c r="IZ325" s="34">
        <v>4427.1575570000005</v>
      </c>
      <c r="JA325" s="34">
        <v>3889.4222089999998</v>
      </c>
      <c r="JB325" s="34">
        <v>4433.3909060000005</v>
      </c>
      <c r="JC325" s="34">
        <v>4910.0470459999997</v>
      </c>
      <c r="JD325" s="34">
        <v>4047.9920139999999</v>
      </c>
      <c r="JE325" s="34">
        <v>4215.2982849999999</v>
      </c>
      <c r="JF325" s="34">
        <v>6620.5856310200006</v>
      </c>
      <c r="JG325" s="34">
        <v>6483.6103379479991</v>
      </c>
      <c r="JH325" s="34">
        <v>6595.8544722729994</v>
      </c>
      <c r="JI325" s="34">
        <v>7359.0143655789998</v>
      </c>
      <c r="JJ325" s="34">
        <v>7541.7583616579986</v>
      </c>
      <c r="JK325" s="34">
        <v>6645.0352742779996</v>
      </c>
      <c r="JL325" s="34">
        <v>8735.0554872480006</v>
      </c>
      <c r="JM325" s="34">
        <v>8631.479118407</v>
      </c>
      <c r="JN325" s="34">
        <v>8134.530100641</v>
      </c>
      <c r="JO325" s="34">
        <v>7091.6220929359997</v>
      </c>
      <c r="JP325" s="34">
        <v>6757.1257527039998</v>
      </c>
      <c r="JQ325" s="34">
        <v>6247.4301034810005</v>
      </c>
      <c r="JR325" s="34">
        <v>5944.7077991239985</v>
      </c>
      <c r="JS325" s="34">
        <v>5132.0887364609998</v>
      </c>
      <c r="JT325" s="34">
        <v>5318.74931836</v>
      </c>
      <c r="JU325" s="34">
        <v>6877.2793319430002</v>
      </c>
      <c r="JV325" s="34">
        <v>7833.0977732270003</v>
      </c>
      <c r="JW325" s="34">
        <v>7371.980177511</v>
      </c>
      <c r="JX325" s="34">
        <v>5087.0720523090004</v>
      </c>
      <c r="JY325" s="34">
        <v>4737.7861223049995</v>
      </c>
      <c r="JZ325" s="34">
        <v>4237.8306676729999</v>
      </c>
      <c r="KA325" s="34">
        <v>4642.7869658879999</v>
      </c>
      <c r="KB325" s="34">
        <v>5169.0572271229994</v>
      </c>
      <c r="KC325" s="34">
        <v>4911.7087955269999</v>
      </c>
      <c r="KD325" s="34">
        <v>4325.7477369999997</v>
      </c>
      <c r="KE325" s="34">
        <v>5810.2289380600005</v>
      </c>
      <c r="KF325" s="34">
        <v>4883.55522647</v>
      </c>
      <c r="KG325" s="34">
        <v>6710.9802550000004</v>
      </c>
      <c r="KH325" s="34">
        <v>7127.0134159300005</v>
      </c>
      <c r="KI325" s="34">
        <v>5870.0586961399995</v>
      </c>
      <c r="KJ325" s="34">
        <v>5952.2303829500006</v>
      </c>
      <c r="KK325" s="34">
        <v>6070.9538691199996</v>
      </c>
      <c r="KL325" s="34">
        <v>5070.8825262</v>
      </c>
      <c r="KM325" s="34">
        <v>4582.1289838400007</v>
      </c>
      <c r="KN325" s="34">
        <v>11049.075398700001</v>
      </c>
      <c r="KO325" s="34">
        <v>5622.3654985000003</v>
      </c>
      <c r="KP325" s="34">
        <v>7946.7804949999991</v>
      </c>
      <c r="KQ325" s="34">
        <v>5878.7229124360001</v>
      </c>
      <c r="KR325" s="34">
        <v>8400.6659015099995</v>
      </c>
      <c r="KS325" s="34">
        <v>6948.6263621600001</v>
      </c>
      <c r="KT325" s="34">
        <v>7602.4637960000009</v>
      </c>
      <c r="KU325" s="34">
        <v>6338.8313020000014</v>
      </c>
      <c r="KV325" s="34">
        <v>6416.1090230100008</v>
      </c>
      <c r="KW325" s="34">
        <v>5987.1050714300009</v>
      </c>
      <c r="KX325" s="34">
        <v>8058.4636047899994</v>
      </c>
      <c r="KY325" s="34">
        <v>8087.3264817999998</v>
      </c>
      <c r="KZ325" s="34">
        <v>8356.6467759999996</v>
      </c>
      <c r="LA325" s="34">
        <v>8803.7133373000015</v>
      </c>
      <c r="LB325" s="34">
        <v>8552.5467580000004</v>
      </c>
      <c r="LC325" s="34">
        <v>8987.2199669000001</v>
      </c>
      <c r="LD325" s="34">
        <v>7073.141877</v>
      </c>
      <c r="LE325" s="34">
        <v>6600.2435066999997</v>
      </c>
      <c r="LF325" s="34">
        <v>7284.9763287999995</v>
      </c>
      <c r="LG325" s="34">
        <v>6417.2274109999989</v>
      </c>
      <c r="LH325" s="34">
        <v>7199.354386</v>
      </c>
      <c r="LI325" s="34">
        <v>8063.7148708999994</v>
      </c>
      <c r="LJ325" s="34">
        <v>7559.2188649999998</v>
      </c>
      <c r="LK325" s="34">
        <v>10267.786294</v>
      </c>
      <c r="LL325" s="34">
        <v>10837.494269000001</v>
      </c>
      <c r="LM325" s="34">
        <v>10852.759342699999</v>
      </c>
      <c r="LN325" s="34">
        <v>8554.6673530000007</v>
      </c>
      <c r="LO325" s="34">
        <v>8017.9706499000004</v>
      </c>
      <c r="LP325" s="34">
        <v>7091.867733</v>
      </c>
      <c r="LQ325" s="34">
        <v>9116.3430790000002</v>
      </c>
      <c r="LR325" s="34">
        <v>9521.1814859999995</v>
      </c>
      <c r="LS325" s="34">
        <v>10183.338024000001</v>
      </c>
      <c r="LT325" s="34">
        <v>9312.2855479999998</v>
      </c>
      <c r="LU325" s="34">
        <v>9910.0478709999988</v>
      </c>
      <c r="LV325" s="34">
        <v>9859.9738529999995</v>
      </c>
      <c r="LW325" s="34">
        <v>8825.3387729999995</v>
      </c>
      <c r="LX325" s="34">
        <v>7864.3374539999995</v>
      </c>
      <c r="LY325" s="34">
        <v>6711.7532120000005</v>
      </c>
      <c r="LZ325" s="34">
        <v>5452.6007609999997</v>
      </c>
      <c r="MA325" s="34">
        <v>6647.7517980000002</v>
      </c>
      <c r="MB325" s="34">
        <v>6159.029775</v>
      </c>
      <c r="MC325" s="34">
        <v>5563.9882680000001</v>
      </c>
      <c r="MD325" s="34">
        <v>7055.0077719999999</v>
      </c>
      <c r="ME325" s="34">
        <v>8769.6403750000009</v>
      </c>
      <c r="MF325" s="34">
        <v>7395.1514619999998</v>
      </c>
      <c r="MG325" s="34">
        <v>6705.4538819999989</v>
      </c>
      <c r="MH325" s="34">
        <v>7000.2000116299996</v>
      </c>
      <c r="MI325" s="34">
        <v>7728.3819579999999</v>
      </c>
      <c r="MJ325" s="34">
        <v>8329.0153359670003</v>
      </c>
      <c r="MK325" s="34">
        <v>8382.3975950000004</v>
      </c>
      <c r="ML325" s="34">
        <v>11686.514971676001</v>
      </c>
      <c r="MM325" s="34">
        <v>9634.1136103339995</v>
      </c>
      <c r="MN325" s="34">
        <v>10402.146508775</v>
      </c>
      <c r="MO325" s="34">
        <v>10020.031821226001</v>
      </c>
      <c r="MP325" s="34">
        <v>9921.3767474939996</v>
      </c>
      <c r="MQ325" s="34">
        <v>10419.862825348</v>
      </c>
      <c r="MR325" s="34">
        <v>10781.695478774</v>
      </c>
      <c r="MS325" s="34">
        <v>10382.609070855999</v>
      </c>
      <c r="MT325" s="34">
        <v>10573.315147447</v>
      </c>
      <c r="MU325" s="34">
        <v>10343.441860348001</v>
      </c>
      <c r="MV325" s="34">
        <v>8983.746884962</v>
      </c>
      <c r="MW325" s="34">
        <v>8498.6571548339998</v>
      </c>
      <c r="MX325" s="34">
        <v>7739.9048288690001</v>
      </c>
      <c r="MY325" s="34">
        <v>7441.5583085540011</v>
      </c>
      <c r="MZ325" s="34">
        <v>11491.895839903998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992.12649600000009</v>
      </c>
      <c r="HH326" s="34">
        <v>877.92301100000009</v>
      </c>
      <c r="HI326" s="34">
        <v>961.84969599999999</v>
      </c>
      <c r="HJ326" s="34">
        <v>1099.0797279999999</v>
      </c>
      <c r="HK326" s="34">
        <v>1098.500487</v>
      </c>
      <c r="HL326" s="34">
        <v>1116.5719999999999</v>
      </c>
      <c r="HM326" s="34">
        <v>1117.2819650000001</v>
      </c>
      <c r="HN326" s="34">
        <v>126.73137699999999</v>
      </c>
      <c r="HO326" s="34">
        <v>127.192649</v>
      </c>
      <c r="HP326" s="34">
        <v>117.424717</v>
      </c>
      <c r="HQ326" s="34">
        <v>117.907679</v>
      </c>
      <c r="HR326" s="34">
        <v>111.506242</v>
      </c>
      <c r="HS326" s="34">
        <v>111.94427899999999</v>
      </c>
      <c r="HT326" s="34">
        <v>112.042063</v>
      </c>
      <c r="HU326" s="34">
        <v>112.54998699999999</v>
      </c>
      <c r="HV326" s="34">
        <v>113.018565</v>
      </c>
      <c r="HW326" s="34">
        <v>113.557261</v>
      </c>
      <c r="HX326" s="34">
        <v>114.03330899999999</v>
      </c>
      <c r="HY326" s="34">
        <v>114.57723900000001</v>
      </c>
      <c r="HZ326" s="34">
        <v>115.096795</v>
      </c>
      <c r="IA326" s="34">
        <v>115.65092981999999</v>
      </c>
      <c r="IB326" s="34">
        <v>109.4597694</v>
      </c>
      <c r="IC326" s="34">
        <v>109.97331212</v>
      </c>
      <c r="ID326" s="34">
        <v>1178.487085</v>
      </c>
      <c r="IE326" s="34">
        <v>1160.801074</v>
      </c>
      <c r="IF326" s="34">
        <v>1216.1264720000001</v>
      </c>
      <c r="IG326" s="34">
        <v>1245.0428380000001</v>
      </c>
      <c r="IH326" s="34">
        <v>1202.851161</v>
      </c>
      <c r="II326" s="34">
        <v>1227.5859269999999</v>
      </c>
      <c r="IJ326" s="34">
        <v>1177.2753889999999</v>
      </c>
      <c r="IK326" s="34">
        <v>1281.1961980000001</v>
      </c>
      <c r="IL326" s="34">
        <v>1239.637727</v>
      </c>
      <c r="IM326" s="34">
        <v>1229.5400939999997</v>
      </c>
      <c r="IN326" s="34">
        <v>1230.2759589999998</v>
      </c>
      <c r="IO326" s="34">
        <v>1251.3294609999998</v>
      </c>
      <c r="IP326" s="34">
        <v>1277.5725600000001</v>
      </c>
      <c r="IQ326" s="34">
        <v>1467.744524</v>
      </c>
      <c r="IR326" s="34">
        <v>1546.508139</v>
      </c>
      <c r="IS326" s="34">
        <v>1530.3140700000001</v>
      </c>
      <c r="IT326" s="34">
        <v>1046.292412</v>
      </c>
      <c r="IU326" s="34">
        <v>390.89914199999998</v>
      </c>
      <c r="IV326" s="34">
        <v>269.36618400000003</v>
      </c>
      <c r="IW326" s="34">
        <v>552.23002600000007</v>
      </c>
      <c r="IX326" s="34">
        <v>584.54431199999988</v>
      </c>
      <c r="IY326" s="34">
        <v>586.60393099999999</v>
      </c>
      <c r="IZ326" s="34">
        <v>654.14925300000004</v>
      </c>
      <c r="JA326" s="34">
        <v>649.85790199999997</v>
      </c>
      <c r="JB326" s="34">
        <v>653.15378399999997</v>
      </c>
      <c r="JC326" s="34">
        <v>614.76002500000004</v>
      </c>
      <c r="JD326" s="34">
        <v>360.919781</v>
      </c>
      <c r="JE326" s="34">
        <v>473.46963399999999</v>
      </c>
      <c r="JF326" s="34">
        <v>578.11499653300007</v>
      </c>
      <c r="JG326" s="34">
        <v>640.48748076300001</v>
      </c>
      <c r="JH326" s="34">
        <v>556.46303962900004</v>
      </c>
      <c r="JI326" s="34">
        <v>577.38811991199998</v>
      </c>
      <c r="JJ326" s="34">
        <v>526.04693018499995</v>
      </c>
      <c r="JK326" s="34">
        <v>897.73904328000015</v>
      </c>
      <c r="JL326" s="34">
        <v>840.33444763000011</v>
      </c>
      <c r="JM326" s="34">
        <v>880.80669473299997</v>
      </c>
      <c r="JN326" s="34">
        <v>920.64457409099998</v>
      </c>
      <c r="JO326" s="34">
        <v>1042.1419309580001</v>
      </c>
      <c r="JP326" s="34">
        <v>974.77451452800005</v>
      </c>
      <c r="JQ326" s="34">
        <v>2816.086172666</v>
      </c>
      <c r="JR326" s="34">
        <v>1327.1015459939999</v>
      </c>
      <c r="JS326" s="34">
        <v>1252.289578245</v>
      </c>
      <c r="JT326" s="34">
        <v>1842.1756461</v>
      </c>
      <c r="JU326" s="34">
        <v>1943.8628517539998</v>
      </c>
      <c r="JV326" s="34">
        <v>1893.3103334920002</v>
      </c>
      <c r="JW326" s="34">
        <v>1647.7269847339999</v>
      </c>
      <c r="JX326" s="34">
        <v>1873.298526689</v>
      </c>
      <c r="JY326" s="34">
        <v>2425.1922683500002</v>
      </c>
      <c r="JZ326" s="34">
        <v>1817.1480975600002</v>
      </c>
      <c r="KA326" s="34">
        <v>1792.8946817100002</v>
      </c>
      <c r="KB326" s="34">
        <v>2816.6761799999995</v>
      </c>
      <c r="KC326" s="34">
        <v>1872.3224923899998</v>
      </c>
      <c r="KD326" s="34">
        <v>1788.4387220000001</v>
      </c>
      <c r="KE326" s="34">
        <v>2009.8434298300001</v>
      </c>
      <c r="KF326" s="34">
        <v>939.46207263000008</v>
      </c>
      <c r="KG326" s="34">
        <v>1099.009935</v>
      </c>
      <c r="KH326" s="34">
        <v>975.01744136000002</v>
      </c>
      <c r="KI326" s="34">
        <v>1206.0610734500001</v>
      </c>
      <c r="KJ326" s="34">
        <v>1392.95029714</v>
      </c>
      <c r="KK326" s="34">
        <v>2413.5502028299998</v>
      </c>
      <c r="KL326" s="34">
        <v>747.55370870000013</v>
      </c>
      <c r="KM326" s="34">
        <v>3789.555085</v>
      </c>
      <c r="KN326" s="34">
        <v>1489.1170304</v>
      </c>
      <c r="KO326" s="34">
        <v>636.57754750000004</v>
      </c>
      <c r="KP326" s="34">
        <v>1512.6206645</v>
      </c>
      <c r="KQ326" s="34">
        <v>1866.9110464629998</v>
      </c>
      <c r="KR326" s="34">
        <v>1541.8420893299999</v>
      </c>
      <c r="KS326" s="34">
        <v>1803.3678193000001</v>
      </c>
      <c r="KT326" s="34">
        <v>1578.1076685999999</v>
      </c>
      <c r="KU326" s="34">
        <v>2275.2750605699998</v>
      </c>
      <c r="KV326" s="34">
        <v>1313.0578730000002</v>
      </c>
      <c r="KW326" s="34">
        <v>1325.0731180299999</v>
      </c>
      <c r="KX326" s="34">
        <v>1092.625477</v>
      </c>
      <c r="KY326" s="34">
        <v>1037.68945669</v>
      </c>
      <c r="KZ326" s="34">
        <v>1775.317507</v>
      </c>
      <c r="LA326" s="34">
        <v>4445.895086999999</v>
      </c>
      <c r="LB326" s="34">
        <v>4368.1970496000004</v>
      </c>
      <c r="LC326" s="34">
        <v>2958.444219</v>
      </c>
      <c r="LD326" s="34">
        <v>1929.4214780000002</v>
      </c>
      <c r="LE326" s="34">
        <v>1980.4967319999998</v>
      </c>
      <c r="LF326" s="34">
        <v>3464.4136400000002</v>
      </c>
      <c r="LG326" s="34">
        <v>2978.89486665</v>
      </c>
      <c r="LH326" s="34">
        <v>4864.6310519999988</v>
      </c>
      <c r="LI326" s="34">
        <v>4798.9019969000001</v>
      </c>
      <c r="LJ326" s="34">
        <v>5462.5361990000001</v>
      </c>
      <c r="LK326" s="34">
        <v>5926.4770228000007</v>
      </c>
      <c r="LL326" s="34">
        <v>3416.5255769999999</v>
      </c>
      <c r="LM326" s="34">
        <v>3737.3278810000002</v>
      </c>
      <c r="LN326" s="34">
        <v>3587.022794</v>
      </c>
      <c r="LO326" s="34">
        <v>5395.2422749999996</v>
      </c>
      <c r="LP326" s="34">
        <v>4463.4607870000009</v>
      </c>
      <c r="LQ326" s="34">
        <v>4027.1183959999998</v>
      </c>
      <c r="LR326" s="34">
        <v>5494.0136468999999</v>
      </c>
      <c r="LS326" s="34">
        <v>5090.9728729999997</v>
      </c>
      <c r="LT326" s="34">
        <v>3829.0770764699996</v>
      </c>
      <c r="LU326" s="34">
        <v>3121.4682945099999</v>
      </c>
      <c r="LV326" s="34">
        <v>3083.9496789</v>
      </c>
      <c r="LW326" s="34">
        <v>3074.4231720000002</v>
      </c>
      <c r="LX326" s="34">
        <v>2755.4997258000003</v>
      </c>
      <c r="LY326" s="34">
        <v>2853.5052406999998</v>
      </c>
      <c r="LZ326" s="34">
        <v>1249.4708458</v>
      </c>
      <c r="MA326" s="34">
        <v>1150.8123167000001</v>
      </c>
      <c r="MB326" s="34">
        <v>1144.5057869</v>
      </c>
      <c r="MC326" s="34">
        <v>1231.8542527999998</v>
      </c>
      <c r="MD326" s="34">
        <v>1093.9389429999999</v>
      </c>
      <c r="ME326" s="34">
        <v>1321.0524599999999</v>
      </c>
      <c r="MF326" s="34">
        <v>1324.8222639999999</v>
      </c>
      <c r="MG326" s="34">
        <v>1570.0302919999999</v>
      </c>
      <c r="MH326" s="34">
        <v>1009.93481106</v>
      </c>
      <c r="MI326" s="34">
        <v>1325.2615519999999</v>
      </c>
      <c r="MJ326" s="34">
        <v>1170.7314478660001</v>
      </c>
      <c r="MK326" s="34">
        <v>1257.3144705</v>
      </c>
      <c r="ML326" s="34">
        <v>1773.683606738</v>
      </c>
      <c r="MM326" s="34">
        <v>1735.8066527430001</v>
      </c>
      <c r="MN326" s="34">
        <v>1384.508719081</v>
      </c>
      <c r="MO326" s="34">
        <v>1803.6420785909997</v>
      </c>
      <c r="MP326" s="34">
        <v>1583.4583134449999</v>
      </c>
      <c r="MQ326" s="34">
        <v>1397.583020152</v>
      </c>
      <c r="MR326" s="34">
        <v>1434.965493743</v>
      </c>
      <c r="MS326" s="34">
        <v>1172.5522795270001</v>
      </c>
      <c r="MT326" s="34">
        <v>1149.0426841359999</v>
      </c>
      <c r="MU326" s="34">
        <v>1140.875827693</v>
      </c>
      <c r="MV326" s="34">
        <v>1538.1940630260001</v>
      </c>
      <c r="MW326" s="34">
        <v>1482.2032350540001</v>
      </c>
      <c r="MX326" s="34">
        <v>1929.9977832669999</v>
      </c>
      <c r="MY326" s="34">
        <v>2169.4321377430001</v>
      </c>
      <c r="MZ326" s="34">
        <v>1649.7134038889999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119.908135</v>
      </c>
      <c r="LH327" s="34">
        <v>120.22922</v>
      </c>
      <c r="LI327" s="34">
        <v>120.216639</v>
      </c>
      <c r="LJ327" s="34">
        <v>127.40753599999999</v>
      </c>
      <c r="LK327" s="34">
        <v>121.036</v>
      </c>
      <c r="LL327" s="34">
        <v>119.518</v>
      </c>
      <c r="LM327" s="34">
        <v>120.11391</v>
      </c>
      <c r="LN327" s="34">
        <v>111.34436700000001</v>
      </c>
      <c r="LO327" s="34">
        <v>107.060063</v>
      </c>
      <c r="LP327" s="34">
        <v>106.35627000000001</v>
      </c>
      <c r="LQ327" s="34">
        <v>97.91929300000001</v>
      </c>
      <c r="LR327" s="34">
        <v>106.54263</v>
      </c>
      <c r="LS327" s="34">
        <v>96.428100000000001</v>
      </c>
      <c r="LT327" s="34">
        <v>95.898191000000011</v>
      </c>
      <c r="LU327" s="34">
        <v>96.878703999999999</v>
      </c>
      <c r="LV327" s="34">
        <v>81.992373000000001</v>
      </c>
      <c r="LW327" s="34">
        <v>79.950747000000007</v>
      </c>
      <c r="LX327" s="34">
        <v>81.329315000000008</v>
      </c>
      <c r="LY327" s="34">
        <v>61.922243999999999</v>
      </c>
      <c r="LZ327" s="34">
        <v>62.016959999999997</v>
      </c>
      <c r="MA327" s="34">
        <v>61.898290000000003</v>
      </c>
      <c r="MB327" s="34">
        <v>60.785985999999994</v>
      </c>
      <c r="MC327" s="34">
        <v>63.262991</v>
      </c>
      <c r="MD327" s="34">
        <v>66.853161999999998</v>
      </c>
      <c r="ME327" s="34">
        <v>61.511868999999997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1084.855324357</v>
      </c>
      <c r="JG328" s="34">
        <v>1035.358559543</v>
      </c>
      <c r="JH328" s="34">
        <v>1106.883067518</v>
      </c>
      <c r="JI328" s="34">
        <v>1032.4120269719999</v>
      </c>
      <c r="JJ328" s="34">
        <v>1126.4808633999999</v>
      </c>
      <c r="JK328" s="34">
        <v>1032.734750352</v>
      </c>
      <c r="JL328" s="34">
        <v>1054.8344140679999</v>
      </c>
      <c r="JM328" s="34">
        <v>1104.853076289</v>
      </c>
      <c r="JN328" s="34">
        <v>1109.7736201160001</v>
      </c>
      <c r="JO328" s="34">
        <v>1056.0479164829999</v>
      </c>
      <c r="JP328" s="34">
        <v>1151.3170327910002</v>
      </c>
      <c r="JQ328" s="34">
        <v>1156.41460091</v>
      </c>
      <c r="JR328" s="34">
        <v>1161.1983870029999</v>
      </c>
      <c r="JS328" s="34">
        <v>1163.050855873</v>
      </c>
      <c r="JT328" s="34">
        <v>1474.9287009430002</v>
      </c>
      <c r="JU328" s="34">
        <v>1849.133458666</v>
      </c>
      <c r="JV328" s="34">
        <v>1809.302990353</v>
      </c>
      <c r="JW328" s="34">
        <v>1403.0100939499998</v>
      </c>
      <c r="JX328" s="34">
        <v>1493.7638539999998</v>
      </c>
      <c r="JY328" s="34">
        <v>1558.6255290199999</v>
      </c>
      <c r="JZ328" s="34">
        <v>1604.9018572499999</v>
      </c>
      <c r="KA328" s="34">
        <v>1441.71917506</v>
      </c>
      <c r="KB328" s="34">
        <v>1448.1350098299999</v>
      </c>
      <c r="KC328" s="34">
        <v>1454.80815618</v>
      </c>
      <c r="KD328" s="34">
        <v>1285.414303</v>
      </c>
      <c r="KE328" s="34">
        <v>1356.0503655800001</v>
      </c>
      <c r="KF328" s="34">
        <v>1540.77872258</v>
      </c>
      <c r="KG328" s="34">
        <v>1907.3960350000002</v>
      </c>
      <c r="KH328" s="34">
        <v>1863.0373098</v>
      </c>
      <c r="KI328" s="34">
        <v>1453.29980467</v>
      </c>
      <c r="KJ328" s="34">
        <v>2528.8495008199998</v>
      </c>
      <c r="KK328" s="34">
        <v>3072.5428480999999</v>
      </c>
      <c r="KL328" s="34">
        <v>2184.6850565</v>
      </c>
      <c r="KM328" s="34">
        <v>3262.3397650500001</v>
      </c>
      <c r="KN328" s="34">
        <v>2749.0617549999997</v>
      </c>
      <c r="KO328" s="34">
        <v>1993.0443966999999</v>
      </c>
      <c r="KP328" s="34">
        <v>1750.17136308</v>
      </c>
      <c r="KQ328" s="34">
        <v>1641.6672970519999</v>
      </c>
      <c r="KR328" s="34">
        <v>1863.0289829999999</v>
      </c>
      <c r="KS328" s="34">
        <v>1558.5660101100002</v>
      </c>
      <c r="KT328" s="34">
        <v>1261.1264596400001</v>
      </c>
      <c r="KU328" s="34">
        <v>2034.3767875899998</v>
      </c>
      <c r="KV328" s="34">
        <v>1501.0767790099999</v>
      </c>
      <c r="KW328" s="34">
        <v>1524.9065336900001</v>
      </c>
      <c r="KX328" s="34">
        <v>1487.2391194500001</v>
      </c>
      <c r="KY328" s="34">
        <v>1668.8098990000003</v>
      </c>
      <c r="KZ328" s="34">
        <v>1689.782324</v>
      </c>
      <c r="LA328" s="34">
        <v>1591.3338713000001</v>
      </c>
      <c r="LB328" s="34">
        <v>1827.0547080000001</v>
      </c>
      <c r="LC328" s="34">
        <v>1783.9781889999997</v>
      </c>
      <c r="LD328" s="34">
        <v>1525.8419669999998</v>
      </c>
      <c r="LE328" s="34">
        <v>1531.1484737000001</v>
      </c>
      <c r="LF328" s="34">
        <v>1828.3805717</v>
      </c>
      <c r="LG328" s="34">
        <v>1273.4893616500001</v>
      </c>
      <c r="LH328" s="34">
        <v>1251.346102</v>
      </c>
      <c r="LI328" s="34">
        <v>1683.445289</v>
      </c>
      <c r="LJ328" s="34">
        <v>1826.4662337</v>
      </c>
      <c r="LK328" s="34">
        <v>1698.4205179999999</v>
      </c>
      <c r="LL328" s="34">
        <v>1581.3434554</v>
      </c>
      <c r="LM328" s="34">
        <v>1588.100643</v>
      </c>
      <c r="LN328" s="34">
        <v>1852.504682</v>
      </c>
      <c r="LO328" s="34">
        <v>1687.871191</v>
      </c>
      <c r="LP328" s="34">
        <v>1746.4896237999999</v>
      </c>
      <c r="LQ328" s="34">
        <v>1705.8911799999998</v>
      </c>
      <c r="LR328" s="34">
        <v>1832.2276790000001</v>
      </c>
      <c r="LS328" s="34">
        <v>1171.0555440000001</v>
      </c>
      <c r="LT328" s="34">
        <v>1128.0835047099999</v>
      </c>
      <c r="LU328" s="34">
        <v>1137.516349</v>
      </c>
      <c r="LV328" s="34">
        <v>1177.0929758</v>
      </c>
      <c r="LW328" s="34">
        <v>1553.9685839999997</v>
      </c>
      <c r="LX328" s="34">
        <v>3494.1755999999996</v>
      </c>
      <c r="LY328" s="34">
        <v>3482.1108208000005</v>
      </c>
      <c r="LZ328" s="34">
        <v>2675.3377999999998</v>
      </c>
      <c r="MA328" s="34">
        <v>2513.2319739999998</v>
      </c>
      <c r="MB328" s="34">
        <v>2722.1132407</v>
      </c>
      <c r="MC328" s="34">
        <v>5186.0680189999994</v>
      </c>
      <c r="MD328" s="34">
        <v>5679.6781529</v>
      </c>
      <c r="ME328" s="34">
        <v>2817.2701519999996</v>
      </c>
      <c r="MF328" s="34">
        <v>2861.7355029999999</v>
      </c>
      <c r="MG328" s="34">
        <v>2959.8750369999998</v>
      </c>
      <c r="MH328" s="34">
        <v>1620.8153606500002</v>
      </c>
      <c r="MI328" s="34">
        <v>2002.0280905500001</v>
      </c>
      <c r="MJ328" s="34">
        <v>2235.6034498909999</v>
      </c>
      <c r="MK328" s="34">
        <v>2246.1290899999999</v>
      </c>
      <c r="ML328" s="34">
        <v>2077.8858599599998</v>
      </c>
      <c r="MM328" s="34">
        <v>1996.9757580879998</v>
      </c>
      <c r="MN328" s="34">
        <v>2423.1368382999999</v>
      </c>
      <c r="MO328" s="34">
        <v>2121.7279520480001</v>
      </c>
      <c r="MP328" s="34">
        <v>1714.9353340500002</v>
      </c>
      <c r="MQ328" s="34">
        <v>854.7162616710001</v>
      </c>
      <c r="MR328" s="34">
        <v>825.69619971500003</v>
      </c>
      <c r="MS328" s="34">
        <v>1995.9826049350002</v>
      </c>
      <c r="MT328" s="34">
        <v>2217.008176202</v>
      </c>
      <c r="MU328" s="34">
        <v>2651.492422888</v>
      </c>
      <c r="MV328" s="34">
        <v>2559.7233446739997</v>
      </c>
      <c r="MW328" s="34">
        <v>1951.972766157</v>
      </c>
      <c r="MX328" s="34">
        <v>1975.2862891489999</v>
      </c>
      <c r="MY328" s="34">
        <v>2022.121252226</v>
      </c>
      <c r="MZ328" s="34">
        <v>1697.589692406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585.78895299999999</v>
      </c>
      <c r="HH329" s="34">
        <v>652.25908300000003</v>
      </c>
      <c r="HI329" s="34">
        <v>752.09018500000002</v>
      </c>
      <c r="HJ329" s="34">
        <v>828.53803099999993</v>
      </c>
      <c r="HK329" s="34">
        <v>832.76737200000002</v>
      </c>
      <c r="HL329" s="34">
        <v>1035.403</v>
      </c>
      <c r="HM329" s="34">
        <v>1048.732487</v>
      </c>
      <c r="HN329" s="34">
        <v>446.59150800000003</v>
      </c>
      <c r="HO329" s="34">
        <v>447.32472300000001</v>
      </c>
      <c r="HP329" s="34">
        <v>450.04083499999996</v>
      </c>
      <c r="HQ329" s="34">
        <v>463.71444200000002</v>
      </c>
      <c r="HR329" s="34">
        <v>465.04324100000002</v>
      </c>
      <c r="HS329" s="34">
        <v>2969.6574920000003</v>
      </c>
      <c r="HT329" s="34">
        <v>3121.0385940000001</v>
      </c>
      <c r="HU329" s="34">
        <v>3661.5525630000002</v>
      </c>
      <c r="HV329" s="34">
        <v>2414.976412</v>
      </c>
      <c r="HW329" s="34">
        <v>2232.6700470000001</v>
      </c>
      <c r="HX329" s="34">
        <v>3134.6298880000004</v>
      </c>
      <c r="HY329" s="34">
        <v>3568.1001809999998</v>
      </c>
      <c r="HZ329" s="34">
        <v>5428.7314749999996</v>
      </c>
      <c r="IA329" s="34">
        <v>5045.6712649999999</v>
      </c>
      <c r="IB329" s="34">
        <v>5009.9865260000006</v>
      </c>
      <c r="IC329" s="34">
        <v>3266.8789079999997</v>
      </c>
      <c r="ID329" s="34">
        <v>3426.6307489999999</v>
      </c>
      <c r="IE329" s="34">
        <v>3349.2014010000003</v>
      </c>
      <c r="IF329" s="34">
        <v>2838.5296399999997</v>
      </c>
      <c r="IG329" s="34">
        <v>3067.195048</v>
      </c>
      <c r="IH329" s="34">
        <v>2690.0578650000002</v>
      </c>
      <c r="II329" s="34">
        <v>3565.0878600000005</v>
      </c>
      <c r="IJ329" s="34">
        <v>3508.8227539999998</v>
      </c>
      <c r="IK329" s="34">
        <v>3555.2653310000001</v>
      </c>
      <c r="IL329" s="34">
        <v>2767.3653650000001</v>
      </c>
      <c r="IM329" s="34">
        <v>3105.9778160000001</v>
      </c>
      <c r="IN329" s="34">
        <v>3562.8073150000005</v>
      </c>
      <c r="IO329" s="34">
        <v>4000.4653659999999</v>
      </c>
      <c r="IP329" s="34">
        <v>3347.8419960000001</v>
      </c>
      <c r="IQ329" s="34">
        <v>4126.5377119999994</v>
      </c>
      <c r="IR329" s="34">
        <v>5062.1644880000003</v>
      </c>
      <c r="IS329" s="34">
        <v>5527.0077190000002</v>
      </c>
      <c r="IT329" s="34">
        <v>5364.1018670000003</v>
      </c>
      <c r="IU329" s="34">
        <v>8027.7457870000007</v>
      </c>
      <c r="IV329" s="34">
        <v>7703.6911380000001</v>
      </c>
      <c r="IW329" s="34">
        <v>6930.1849769999999</v>
      </c>
      <c r="IX329" s="34">
        <v>5763.1099120000008</v>
      </c>
      <c r="IY329" s="34">
        <v>5714.5171879999998</v>
      </c>
      <c r="IZ329" s="34">
        <v>5713.7137739999998</v>
      </c>
      <c r="JA329" s="34">
        <v>6416.6315779999995</v>
      </c>
      <c r="JB329" s="34">
        <v>7496.7459619999991</v>
      </c>
      <c r="JC329" s="34">
        <v>4718.2967740000004</v>
      </c>
      <c r="JD329" s="34">
        <v>6080.0943459999999</v>
      </c>
      <c r="JE329" s="34">
        <v>6124.6531749999995</v>
      </c>
      <c r="JF329" s="34">
        <v>2970.302952951</v>
      </c>
      <c r="JG329" s="34">
        <v>4488.5201809340006</v>
      </c>
      <c r="JH329" s="34">
        <v>4348.6920044150002</v>
      </c>
      <c r="JI329" s="34">
        <v>4662.4622621679991</v>
      </c>
      <c r="JJ329" s="34">
        <v>4643.0978868469992</v>
      </c>
      <c r="JK329" s="34">
        <v>3713.4512765989998</v>
      </c>
      <c r="JL329" s="34">
        <v>3539.6975844919998</v>
      </c>
      <c r="JM329" s="34">
        <v>4558.6629481080008</v>
      </c>
      <c r="JN329" s="34">
        <v>4779.1687248159997</v>
      </c>
      <c r="JO329" s="34">
        <v>5566.2421425989996</v>
      </c>
      <c r="JP329" s="34">
        <v>4602.7404376049999</v>
      </c>
      <c r="JQ329" s="34">
        <v>4903.283342877</v>
      </c>
      <c r="JR329" s="34">
        <v>5282.9490118659996</v>
      </c>
      <c r="JS329" s="34">
        <v>5844.1458925730012</v>
      </c>
      <c r="JT329" s="34">
        <v>12755.452690340002</v>
      </c>
      <c r="JU329" s="34">
        <v>14357.591930421</v>
      </c>
      <c r="JV329" s="34">
        <v>12771.715539090999</v>
      </c>
      <c r="JW329" s="34">
        <v>13592.413151346</v>
      </c>
      <c r="JX329" s="34">
        <v>11261.819197895</v>
      </c>
      <c r="JY329" s="34">
        <v>12751.266104060001</v>
      </c>
      <c r="JZ329" s="34">
        <v>16706.242795859998</v>
      </c>
      <c r="KA329" s="34">
        <v>15496.34591507</v>
      </c>
      <c r="KB329" s="34">
        <v>19835.073227379999</v>
      </c>
      <c r="KC329" s="34">
        <v>15748.49529008</v>
      </c>
      <c r="KD329" s="34">
        <v>21239.239303999999</v>
      </c>
      <c r="KE329" s="34">
        <v>12591.653357579999</v>
      </c>
      <c r="KF329" s="34">
        <v>24064.98701579</v>
      </c>
      <c r="KG329" s="34">
        <v>12010.097855110002</v>
      </c>
      <c r="KH329" s="34">
        <v>11338.192300000001</v>
      </c>
      <c r="KI329" s="34">
        <v>11577.380045820002</v>
      </c>
      <c r="KJ329" s="34">
        <v>14153.606714989999</v>
      </c>
      <c r="KK329" s="34">
        <v>12615.402581360002</v>
      </c>
      <c r="KL329" s="34">
        <v>13299.261589</v>
      </c>
      <c r="KM329" s="34">
        <v>14096.621041439999</v>
      </c>
      <c r="KN329" s="34">
        <v>14041.634165199999</v>
      </c>
      <c r="KO329" s="34">
        <v>12800.244576999999</v>
      </c>
      <c r="KP329" s="34">
        <v>12007.60643328</v>
      </c>
      <c r="KQ329" s="34">
        <v>9661.2675793719991</v>
      </c>
      <c r="KR329" s="34">
        <v>10364.521361500001</v>
      </c>
      <c r="KS329" s="34">
        <v>10005.02501619</v>
      </c>
      <c r="KT329" s="34">
        <v>8958.983809450001</v>
      </c>
      <c r="KU329" s="34">
        <v>9944.188689999999</v>
      </c>
      <c r="KV329" s="34">
        <v>9098.3675755399981</v>
      </c>
      <c r="KW329" s="34">
        <v>8863.5239848100009</v>
      </c>
      <c r="KX329" s="34">
        <v>9503.0342239999991</v>
      </c>
      <c r="KY329" s="34">
        <v>9980.6092650999981</v>
      </c>
      <c r="KZ329" s="34">
        <v>12151.71940797</v>
      </c>
      <c r="LA329" s="34">
        <v>10606.7229157</v>
      </c>
      <c r="LB329" s="34">
        <v>10178.158888800001</v>
      </c>
      <c r="LC329" s="34">
        <v>9439.4741979999981</v>
      </c>
      <c r="LD329" s="34">
        <v>9809.0530939</v>
      </c>
      <c r="LE329" s="34">
        <v>12711.259220899999</v>
      </c>
      <c r="LF329" s="34">
        <v>12324.381186000001</v>
      </c>
      <c r="LG329" s="34">
        <v>12933.51404706</v>
      </c>
      <c r="LH329" s="34">
        <v>10175.877831</v>
      </c>
      <c r="LI329" s="34">
        <v>10007.368006900002</v>
      </c>
      <c r="LJ329" s="34">
        <v>10013.012071499999</v>
      </c>
      <c r="LK329" s="34">
        <v>9405.385835000001</v>
      </c>
      <c r="LL329" s="34">
        <v>12037.2516787</v>
      </c>
      <c r="LM329" s="34">
        <v>9879.0577789999988</v>
      </c>
      <c r="LN329" s="34">
        <v>9426.5460298000016</v>
      </c>
      <c r="LO329" s="34">
        <v>10744.685995000002</v>
      </c>
      <c r="LP329" s="34">
        <v>10739.5368578</v>
      </c>
      <c r="LQ329" s="34">
        <v>10193.563572000001</v>
      </c>
      <c r="LR329" s="34">
        <v>11488.637262</v>
      </c>
      <c r="LS329" s="34">
        <v>12510.860294800001</v>
      </c>
      <c r="LT329" s="34">
        <v>12886.415491830001</v>
      </c>
      <c r="LU329" s="34">
        <v>11803.554499219999</v>
      </c>
      <c r="LV329" s="34">
        <v>11834.785052499999</v>
      </c>
      <c r="LW329" s="34">
        <v>12521.941022999999</v>
      </c>
      <c r="LX329" s="34">
        <v>11621.284919</v>
      </c>
      <c r="LY329" s="34">
        <v>13693.449764000001</v>
      </c>
      <c r="LZ329" s="34">
        <v>14388.306347</v>
      </c>
      <c r="MA329" s="34">
        <v>12542.166798900002</v>
      </c>
      <c r="MB329" s="34">
        <v>12328.950686</v>
      </c>
      <c r="MC329" s="34">
        <v>9844.9448339999999</v>
      </c>
      <c r="MD329" s="34">
        <v>10013.833558699998</v>
      </c>
      <c r="ME329" s="34">
        <v>8535.8671539999996</v>
      </c>
      <c r="MF329" s="34">
        <v>10224.788447000001</v>
      </c>
      <c r="MG329" s="34">
        <v>13072.399319</v>
      </c>
      <c r="MH329" s="34">
        <v>14596.052212999999</v>
      </c>
      <c r="MI329" s="34">
        <v>13461.292145599999</v>
      </c>
      <c r="MJ329" s="34">
        <v>12989.192731010002</v>
      </c>
      <c r="MK329" s="34">
        <v>14531.2929386</v>
      </c>
      <c r="ML329" s="34">
        <v>12303.067560671001</v>
      </c>
      <c r="MM329" s="34">
        <v>11792.819409726</v>
      </c>
      <c r="MN329" s="34">
        <v>11456.658839900001</v>
      </c>
      <c r="MO329" s="34">
        <v>11245.329182537998</v>
      </c>
      <c r="MP329" s="34">
        <v>12424.91731117</v>
      </c>
      <c r="MQ329" s="34">
        <v>12361.872144397001</v>
      </c>
      <c r="MR329" s="34">
        <v>14866.970390038001</v>
      </c>
      <c r="MS329" s="34">
        <v>15554.201390805998</v>
      </c>
      <c r="MT329" s="34">
        <v>14417.250968695998</v>
      </c>
      <c r="MU329" s="34">
        <v>15086.343971829001</v>
      </c>
      <c r="MV329" s="34">
        <v>15771.913834991001</v>
      </c>
      <c r="MW329" s="34">
        <v>14811.863921435001</v>
      </c>
      <c r="MX329" s="34">
        <v>14354.779498559999</v>
      </c>
      <c r="MY329" s="34">
        <v>13054.431251708002</v>
      </c>
      <c r="MZ329" s="34">
        <v>12830.9699824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410.95504100000005</v>
      </c>
      <c r="HH330" s="34">
        <v>418.46052600000002</v>
      </c>
      <c r="HI330" s="34">
        <v>414.12403499999999</v>
      </c>
      <c r="HJ330" s="34">
        <v>439.49334999999996</v>
      </c>
      <c r="HK330" s="34">
        <v>794.84448199999997</v>
      </c>
      <c r="HL330" s="34">
        <v>787.71500000000003</v>
      </c>
      <c r="HM330" s="34">
        <v>781.68751100000009</v>
      </c>
      <c r="HN330" s="34">
        <v>877.25745499999994</v>
      </c>
      <c r="HO330" s="34">
        <v>719.27168299999994</v>
      </c>
      <c r="HP330" s="34">
        <v>639.74305900000002</v>
      </c>
      <c r="HQ330" s="34">
        <v>641.97224100000005</v>
      </c>
      <c r="HR330" s="34">
        <v>644.870046</v>
      </c>
      <c r="HS330" s="34">
        <v>648.08657800000003</v>
      </c>
      <c r="HT330" s="34">
        <v>650.42510600000003</v>
      </c>
      <c r="HU330" s="34">
        <v>652.46110699999997</v>
      </c>
      <c r="HV330" s="34">
        <v>2278.3690569999999</v>
      </c>
      <c r="HW330" s="34">
        <v>1864.5092030000001</v>
      </c>
      <c r="HX330" s="34">
        <v>1588.0919249999999</v>
      </c>
      <c r="HY330" s="34">
        <v>1632.0101359999999</v>
      </c>
      <c r="HZ330" s="34">
        <v>2676.7697929999999</v>
      </c>
      <c r="IA330" s="34">
        <v>1486.3564956</v>
      </c>
      <c r="IB330" s="34">
        <v>1580.4467946000002</v>
      </c>
      <c r="IC330" s="34">
        <v>1616.8659078999999</v>
      </c>
      <c r="ID330" s="34">
        <v>1632.9884909999998</v>
      </c>
      <c r="IE330" s="34">
        <v>1622.856006</v>
      </c>
      <c r="IF330" s="34">
        <v>1568.1797590000001</v>
      </c>
      <c r="IG330" s="34">
        <v>1764.3600260000001</v>
      </c>
      <c r="IH330" s="34">
        <v>1770.1269320000001</v>
      </c>
      <c r="II330" s="34">
        <v>1676.3314050000001</v>
      </c>
      <c r="IJ330" s="34">
        <v>1985.8523599999999</v>
      </c>
      <c r="IK330" s="34">
        <v>2456.1855559999999</v>
      </c>
      <c r="IL330" s="34">
        <v>1347.3600020000001</v>
      </c>
      <c r="IM330" s="34">
        <v>1310.429899</v>
      </c>
      <c r="IN330" s="34">
        <v>1361.3919939999998</v>
      </c>
      <c r="IO330" s="34">
        <v>1318.7395940000001</v>
      </c>
      <c r="IP330" s="34">
        <v>1744.4666069999998</v>
      </c>
      <c r="IQ330" s="34">
        <v>1565.272076</v>
      </c>
      <c r="IR330" s="34">
        <v>548.7831799999999</v>
      </c>
      <c r="IS330" s="34">
        <v>228.228365</v>
      </c>
      <c r="IT330" s="34">
        <v>226.25734599999998</v>
      </c>
      <c r="IU330" s="34">
        <v>550.18499200000008</v>
      </c>
      <c r="IV330" s="34">
        <v>2182.5122819999997</v>
      </c>
      <c r="IW330" s="34">
        <v>1469.5540330000001</v>
      </c>
      <c r="IX330" s="34">
        <v>492.06906299999997</v>
      </c>
      <c r="IY330" s="34">
        <v>1641.6211800000001</v>
      </c>
      <c r="IZ330" s="34">
        <v>413.00115500000004</v>
      </c>
      <c r="JA330" s="34">
        <v>262.05884200000003</v>
      </c>
      <c r="JB330" s="34">
        <v>1270.9089799999999</v>
      </c>
      <c r="JC330" s="34">
        <v>1508.0409769999999</v>
      </c>
      <c r="JD330" s="34">
        <v>2673.752716</v>
      </c>
      <c r="JE330" s="34">
        <v>2381.5718739999998</v>
      </c>
      <c r="JF330" s="34">
        <v>1678.2748430690001</v>
      </c>
      <c r="JG330" s="34">
        <v>1630.9271162140001</v>
      </c>
      <c r="JH330" s="34">
        <v>2652.5755119280002</v>
      </c>
      <c r="JI330" s="34">
        <v>2894.6995170629998</v>
      </c>
      <c r="JJ330" s="34">
        <v>2227.8408042599995</v>
      </c>
      <c r="JK330" s="34">
        <v>2939.8751716699999</v>
      </c>
      <c r="JL330" s="34">
        <v>3124.9646149</v>
      </c>
      <c r="JM330" s="34">
        <v>2961.4356690100003</v>
      </c>
      <c r="JN330" s="34">
        <v>1684.08911113</v>
      </c>
      <c r="JO330" s="34">
        <v>2810.126618451</v>
      </c>
      <c r="JP330" s="34">
        <v>2295.1476152619998</v>
      </c>
      <c r="JQ330" s="34">
        <v>1602.896613184</v>
      </c>
      <c r="JR330" s="34">
        <v>1511.3739414360002</v>
      </c>
      <c r="JS330" s="34">
        <v>1201.3420980819999</v>
      </c>
      <c r="JT330" s="34">
        <v>2135.435943636</v>
      </c>
      <c r="JU330" s="34">
        <v>1269.3129798989999</v>
      </c>
      <c r="JV330" s="34">
        <v>1668.151070034</v>
      </c>
      <c r="JW330" s="34">
        <v>1166.7050428370001</v>
      </c>
      <c r="JX330" s="34">
        <v>1230.0399859050001</v>
      </c>
      <c r="JY330" s="34">
        <v>1333.23117454</v>
      </c>
      <c r="JZ330" s="34">
        <v>1274.5738462100001</v>
      </c>
      <c r="KA330" s="34">
        <v>1630.4918225700001</v>
      </c>
      <c r="KB330" s="34">
        <v>1143.3298348600001</v>
      </c>
      <c r="KC330" s="34">
        <v>1423.32538998</v>
      </c>
      <c r="KD330" s="34">
        <v>1674.5218239999999</v>
      </c>
      <c r="KE330" s="34">
        <v>1800.4925647799998</v>
      </c>
      <c r="KF330" s="34">
        <v>2653.4227626099996</v>
      </c>
      <c r="KG330" s="34">
        <v>1138.3049986399999</v>
      </c>
      <c r="KH330" s="34">
        <v>778.57671399999981</v>
      </c>
      <c r="KI330" s="34">
        <v>1061.84806929</v>
      </c>
      <c r="KJ330" s="34">
        <v>1560.6575441800001</v>
      </c>
      <c r="KK330" s="34">
        <v>1782.8270171300001</v>
      </c>
      <c r="KL330" s="34">
        <v>1582.5709300000001</v>
      </c>
      <c r="KM330" s="34">
        <v>2086.0673570499998</v>
      </c>
      <c r="KN330" s="34">
        <v>2628.8489755999999</v>
      </c>
      <c r="KO330" s="34">
        <v>2408.8492376999998</v>
      </c>
      <c r="KP330" s="34">
        <v>2128.0603462999998</v>
      </c>
      <c r="KQ330" s="34">
        <v>2879.8288472019999</v>
      </c>
      <c r="KR330" s="34">
        <v>2691.3831510099999</v>
      </c>
      <c r="KS330" s="34">
        <v>798.04121599999996</v>
      </c>
      <c r="KT330" s="34">
        <v>987.01486879999993</v>
      </c>
      <c r="KU330" s="34">
        <v>1155.078526</v>
      </c>
      <c r="KV330" s="34">
        <v>1532.2484797</v>
      </c>
      <c r="KW330" s="34">
        <v>1148.1948285000001</v>
      </c>
      <c r="KX330" s="34">
        <v>1064.7175836900001</v>
      </c>
      <c r="KY330" s="34">
        <v>1618.9493167000001</v>
      </c>
      <c r="KZ330" s="34">
        <v>2756.2950134600001</v>
      </c>
      <c r="LA330" s="34">
        <v>710.53688499999998</v>
      </c>
      <c r="LB330" s="34">
        <v>2602.263528</v>
      </c>
      <c r="LC330" s="34">
        <v>2344.6254858999996</v>
      </c>
      <c r="LD330" s="34">
        <v>2699.8292689999998</v>
      </c>
      <c r="LE330" s="34">
        <v>2933.5360169999999</v>
      </c>
      <c r="LF330" s="34">
        <v>2573.18531188</v>
      </c>
      <c r="LG330" s="34">
        <v>2639.4290762999999</v>
      </c>
      <c r="LH330" s="34">
        <v>1596.3027985000001</v>
      </c>
      <c r="LI330" s="34">
        <v>1543.3363530000001</v>
      </c>
      <c r="LJ330" s="34">
        <v>2280.9399718</v>
      </c>
      <c r="LK330" s="34">
        <v>2628.342944</v>
      </c>
      <c r="LL330" s="34">
        <v>2332.999448</v>
      </c>
      <c r="LM330" s="34">
        <v>1705.883986</v>
      </c>
      <c r="LN330" s="34">
        <v>1491.8334679999998</v>
      </c>
      <c r="LO330" s="34">
        <v>2277.0766179999996</v>
      </c>
      <c r="LP330" s="34">
        <v>4364.7920370000002</v>
      </c>
      <c r="LQ330" s="34">
        <v>1882.7104809999998</v>
      </c>
      <c r="LR330" s="34">
        <v>1172.1773439999999</v>
      </c>
      <c r="LS330" s="34">
        <v>2037.0465065999999</v>
      </c>
      <c r="LT330" s="34">
        <v>3859.6798137700002</v>
      </c>
      <c r="LU330" s="34">
        <v>3846.1897210000002</v>
      </c>
      <c r="LV330" s="34">
        <v>4244.7020109000005</v>
      </c>
      <c r="LW330" s="34">
        <v>2143.8289879999998</v>
      </c>
      <c r="LX330" s="34">
        <v>4277.6067730000004</v>
      </c>
      <c r="LY330" s="34">
        <v>1747.2956320000001</v>
      </c>
      <c r="LZ330" s="34">
        <v>2060.2256969999999</v>
      </c>
      <c r="MA330" s="34">
        <v>2546.6458326999996</v>
      </c>
      <c r="MB330" s="34">
        <v>4999.6321400000006</v>
      </c>
      <c r="MC330" s="34">
        <v>1893.9061430000002</v>
      </c>
      <c r="MD330" s="34">
        <v>877.19116399999996</v>
      </c>
      <c r="ME330" s="34">
        <v>1072.1208079999999</v>
      </c>
      <c r="MF330" s="34">
        <v>564.89200000000005</v>
      </c>
      <c r="MG330" s="34">
        <v>178.15235300000001</v>
      </c>
      <c r="MH330" s="34">
        <v>1200.5885890000002</v>
      </c>
      <c r="MI330" s="34">
        <v>272.937701</v>
      </c>
      <c r="MJ330" s="34">
        <v>857.87175605699997</v>
      </c>
      <c r="MK330" s="34">
        <v>795.29128349999996</v>
      </c>
      <c r="ML330" s="34">
        <v>674.2681649750001</v>
      </c>
      <c r="MM330" s="34">
        <v>1554.3544327180002</v>
      </c>
      <c r="MN330" s="34">
        <v>2025.972372874</v>
      </c>
      <c r="MO330" s="34">
        <v>774.07705499999997</v>
      </c>
      <c r="MP330" s="34">
        <v>2025.1679478369999</v>
      </c>
      <c r="MQ330" s="34">
        <v>2150.7544381869998</v>
      </c>
      <c r="MR330" s="34">
        <v>1372.8783259999998</v>
      </c>
      <c r="MS330" s="34">
        <v>1295.773954</v>
      </c>
      <c r="MT330" s="34">
        <v>1515.4647522100001</v>
      </c>
      <c r="MU330" s="34">
        <v>1023.071075</v>
      </c>
      <c r="MV330" s="34">
        <v>1218.5766000000001</v>
      </c>
      <c r="MW330" s="34">
        <v>1551.483804001</v>
      </c>
      <c r="MX330" s="34">
        <v>976.94504261500003</v>
      </c>
      <c r="MY330" s="34">
        <v>2854.2413220069998</v>
      </c>
      <c r="MZ330" s="34">
        <v>3115.7565988769998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974.00802699999997</v>
      </c>
      <c r="HH331" s="34">
        <v>1286.74</v>
      </c>
      <c r="HI331" s="34">
        <v>1096.4359999999999</v>
      </c>
      <c r="HJ331" s="34">
        <v>1154.722</v>
      </c>
      <c r="HK331" s="34">
        <v>862.87099999999998</v>
      </c>
      <c r="HL331" s="34">
        <v>1024.2809999999999</v>
      </c>
      <c r="HM331" s="34">
        <v>858.84100000000001</v>
      </c>
      <c r="HN331" s="34">
        <v>853.55200000000002</v>
      </c>
      <c r="HO331" s="34">
        <v>711.80899999999997</v>
      </c>
      <c r="HP331" s="34">
        <v>621.11900000000003</v>
      </c>
      <c r="HQ331" s="34">
        <v>508.70699999999999</v>
      </c>
      <c r="HR331" s="34">
        <v>509.95400000000001</v>
      </c>
      <c r="HS331" s="34">
        <v>519.71600000000001</v>
      </c>
      <c r="HT331" s="34">
        <v>619.43899999999996</v>
      </c>
      <c r="HU331" s="34">
        <v>448.32499999999999</v>
      </c>
      <c r="HV331" s="34">
        <v>1066.082146</v>
      </c>
      <c r="HW331" s="34">
        <v>1715.6168929999999</v>
      </c>
      <c r="HX331" s="34">
        <v>1717.4049750000001</v>
      </c>
      <c r="HY331" s="34">
        <v>2839.8937340000002</v>
      </c>
      <c r="HZ331" s="34">
        <v>3336.3287719999998</v>
      </c>
      <c r="IA331" s="34">
        <v>4755.8766705799999</v>
      </c>
      <c r="IB331" s="34">
        <v>4045.7473279999999</v>
      </c>
      <c r="IC331" s="34">
        <v>4748.4125159799996</v>
      </c>
      <c r="ID331" s="34">
        <v>4038.0717530000002</v>
      </c>
      <c r="IE331" s="34">
        <v>5444.740624</v>
      </c>
      <c r="IF331" s="34">
        <v>2317.1612810000001</v>
      </c>
      <c r="IG331" s="34">
        <v>2234.6642879999995</v>
      </c>
      <c r="IH331" s="34">
        <v>2263.6873030000002</v>
      </c>
      <c r="II331" s="34">
        <v>2524.1903080000002</v>
      </c>
      <c r="IJ331" s="34">
        <v>2604.7331680000002</v>
      </c>
      <c r="IK331" s="34">
        <v>2675.8554010000003</v>
      </c>
      <c r="IL331" s="34">
        <v>2691.0861789999999</v>
      </c>
      <c r="IM331" s="34">
        <v>2582.8376069999999</v>
      </c>
      <c r="IN331" s="34">
        <v>3666.5443569999998</v>
      </c>
      <c r="IO331" s="34">
        <v>3733.8078219999998</v>
      </c>
      <c r="IP331" s="34">
        <v>4016.1355509999999</v>
      </c>
      <c r="IQ331" s="34">
        <v>3783.1770240000001</v>
      </c>
      <c r="IR331" s="34">
        <v>4659.3887119999999</v>
      </c>
      <c r="IS331" s="34">
        <v>6234.9387550000001</v>
      </c>
      <c r="IT331" s="34">
        <v>6009.2043900000008</v>
      </c>
      <c r="IU331" s="34">
        <v>6579.8976169999996</v>
      </c>
      <c r="IV331" s="34">
        <v>6038.0754379999998</v>
      </c>
      <c r="IW331" s="34">
        <v>6224.3481439999996</v>
      </c>
      <c r="IX331" s="34">
        <v>6299.8549059999996</v>
      </c>
      <c r="IY331" s="34">
        <v>5727.8247230000006</v>
      </c>
      <c r="IZ331" s="34">
        <v>7001.4045980000001</v>
      </c>
      <c r="JA331" s="34">
        <v>6920.458944</v>
      </c>
      <c r="JB331" s="34">
        <v>8443.3435879999997</v>
      </c>
      <c r="JC331" s="34">
        <v>8337.9736350000003</v>
      </c>
      <c r="JD331" s="34">
        <v>9352.5662620000003</v>
      </c>
      <c r="JE331" s="34">
        <v>10748.822375</v>
      </c>
      <c r="JF331" s="34">
        <v>12846.466225766</v>
      </c>
      <c r="JG331" s="34">
        <v>14933.810900402999</v>
      </c>
      <c r="JH331" s="34">
        <v>14067.457820715999</v>
      </c>
      <c r="JI331" s="34">
        <v>16670.377380942999</v>
      </c>
      <c r="JJ331" s="34">
        <v>17258.858244106999</v>
      </c>
      <c r="JK331" s="34">
        <v>15642.772420773999</v>
      </c>
      <c r="JL331" s="34">
        <v>16746.726098617</v>
      </c>
      <c r="JM331" s="34">
        <v>16642.744678027997</v>
      </c>
      <c r="JN331" s="34">
        <v>19345.687563211002</v>
      </c>
      <c r="JO331" s="34">
        <v>19669.740970792998</v>
      </c>
      <c r="JP331" s="34">
        <v>18176.795939892003</v>
      </c>
      <c r="JQ331" s="34">
        <v>15846.735838063998</v>
      </c>
      <c r="JR331" s="34">
        <v>20588.673848425999</v>
      </c>
      <c r="JS331" s="34">
        <v>18329.584686030001</v>
      </c>
      <c r="JT331" s="34">
        <v>25547.301402514997</v>
      </c>
      <c r="JU331" s="34">
        <v>22395.047836706999</v>
      </c>
      <c r="JV331" s="34">
        <v>17245.319963159003</v>
      </c>
      <c r="JW331" s="34">
        <v>12193.549252183</v>
      </c>
      <c r="JX331" s="34">
        <v>12264.219628288001</v>
      </c>
      <c r="JY331" s="34">
        <v>11459.970441909998</v>
      </c>
      <c r="JZ331" s="34">
        <v>14922.929637630001</v>
      </c>
      <c r="KA331" s="34">
        <v>12359.096864339999</v>
      </c>
      <c r="KB331" s="34">
        <v>12210.188630480001</v>
      </c>
      <c r="KC331" s="34">
        <v>10945.045949179999</v>
      </c>
      <c r="KD331" s="34">
        <v>15236.516438000001</v>
      </c>
      <c r="KE331" s="34">
        <v>12484.743981799998</v>
      </c>
      <c r="KF331" s="34">
        <v>14717.253115089999</v>
      </c>
      <c r="KG331" s="34">
        <v>14506.874395000001</v>
      </c>
      <c r="KH331" s="34">
        <v>16108.97005571</v>
      </c>
      <c r="KI331" s="34">
        <v>16472.563580050002</v>
      </c>
      <c r="KJ331" s="34">
        <v>17511.329643839999</v>
      </c>
      <c r="KK331" s="34">
        <v>18090.877151950001</v>
      </c>
      <c r="KL331" s="34">
        <v>21286.497979</v>
      </c>
      <c r="KM331" s="34">
        <v>18081.909855719998</v>
      </c>
      <c r="KN331" s="34">
        <v>16697.5224715</v>
      </c>
      <c r="KO331" s="34">
        <v>15392.847862999999</v>
      </c>
      <c r="KP331" s="34">
        <v>23972.63921179</v>
      </c>
      <c r="KQ331" s="34">
        <v>28521.093295425995</v>
      </c>
      <c r="KR331" s="34">
        <v>23768.320276629998</v>
      </c>
      <c r="KS331" s="34">
        <v>29200.855282799999</v>
      </c>
      <c r="KT331" s="34">
        <v>31225.53669606</v>
      </c>
      <c r="KU331" s="34">
        <v>26445.442285999998</v>
      </c>
      <c r="KV331" s="34">
        <v>26693.779010499999</v>
      </c>
      <c r="KW331" s="34">
        <v>23192.171815800004</v>
      </c>
      <c r="KX331" s="34">
        <v>16297.189803130001</v>
      </c>
      <c r="KY331" s="34">
        <v>14641.647716489999</v>
      </c>
      <c r="KZ331" s="34">
        <v>21060.126593999998</v>
      </c>
      <c r="LA331" s="34">
        <v>22222.789337999999</v>
      </c>
      <c r="LB331" s="34">
        <v>19635.605173700002</v>
      </c>
      <c r="LC331" s="34">
        <v>20490.506450000001</v>
      </c>
      <c r="LD331" s="34">
        <v>25850.394478799997</v>
      </c>
      <c r="LE331" s="34">
        <v>19022.894266800002</v>
      </c>
      <c r="LF331" s="34">
        <v>19337.758860599999</v>
      </c>
      <c r="LG331" s="34">
        <v>19340.561218449999</v>
      </c>
      <c r="LH331" s="34">
        <v>26476.377043</v>
      </c>
      <c r="LI331" s="34">
        <v>28548.843259999998</v>
      </c>
      <c r="LJ331" s="34">
        <v>30280.240545600001</v>
      </c>
      <c r="LK331" s="34">
        <v>26620.804133000001</v>
      </c>
      <c r="LL331" s="34">
        <v>29472.116593999999</v>
      </c>
      <c r="LM331" s="34">
        <v>29698.141362600003</v>
      </c>
      <c r="LN331" s="34">
        <v>36324.9850735</v>
      </c>
      <c r="LO331" s="34">
        <v>31648.402263899996</v>
      </c>
      <c r="LP331" s="34">
        <v>29697.1012759</v>
      </c>
      <c r="LQ331" s="34">
        <v>32575.238638999999</v>
      </c>
      <c r="LR331" s="34">
        <v>33147.860446679995</v>
      </c>
      <c r="LS331" s="34">
        <v>34159.870947700001</v>
      </c>
      <c r="LT331" s="34">
        <v>35091.537984909999</v>
      </c>
      <c r="LU331" s="34">
        <v>34415.963228000001</v>
      </c>
      <c r="LV331" s="34">
        <v>32898.956134499997</v>
      </c>
      <c r="LW331" s="34">
        <v>25890.717618799998</v>
      </c>
      <c r="LX331" s="34">
        <v>27142.056017999999</v>
      </c>
      <c r="LY331" s="34">
        <v>25166.722590999998</v>
      </c>
      <c r="LZ331" s="34">
        <v>22464.102192899998</v>
      </c>
      <c r="MA331" s="34">
        <v>18556.548297699999</v>
      </c>
      <c r="MB331" s="34">
        <v>17017.938294</v>
      </c>
      <c r="MC331" s="34">
        <v>11095.5336517</v>
      </c>
      <c r="MD331" s="34">
        <v>9154.956688799999</v>
      </c>
      <c r="ME331" s="34">
        <v>12291.029583999998</v>
      </c>
      <c r="MF331" s="34">
        <v>14021.619896</v>
      </c>
      <c r="MG331" s="34">
        <v>12840.358366</v>
      </c>
      <c r="MH331" s="34">
        <v>13028.529216999999</v>
      </c>
      <c r="MI331" s="34">
        <v>11604.261847</v>
      </c>
      <c r="MJ331" s="34">
        <v>7959.550979691001</v>
      </c>
      <c r="MK331" s="34">
        <v>13765.653555499999</v>
      </c>
      <c r="ML331" s="34">
        <v>19393.248357690998</v>
      </c>
      <c r="MM331" s="34">
        <v>18283.017861435001</v>
      </c>
      <c r="MN331" s="34">
        <v>15612.168926591999</v>
      </c>
      <c r="MO331" s="34">
        <v>14228.415794364</v>
      </c>
      <c r="MP331" s="34">
        <v>19115.535445948</v>
      </c>
      <c r="MQ331" s="34">
        <v>16317.762502269998</v>
      </c>
      <c r="MR331" s="34">
        <v>16345.123097731999</v>
      </c>
      <c r="MS331" s="34">
        <v>15618.852255786</v>
      </c>
      <c r="MT331" s="34">
        <v>13034.577160313002</v>
      </c>
      <c r="MU331" s="34">
        <v>8897.4088265690007</v>
      </c>
      <c r="MV331" s="34">
        <v>12851.266626346</v>
      </c>
      <c r="MW331" s="34">
        <v>17538.808064376997</v>
      </c>
      <c r="MX331" s="34">
        <v>14244.522636461999</v>
      </c>
      <c r="MY331" s="34">
        <v>18535.891601709001</v>
      </c>
      <c r="MZ331" s="34">
        <v>11757.496836688999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355.75622999999996</v>
      </c>
      <c r="HH332" s="33">
        <v>153.20407500000002</v>
      </c>
      <c r="HI332" s="33">
        <v>127.92747299999999</v>
      </c>
      <c r="HJ332" s="33">
        <v>124.528543</v>
      </c>
      <c r="HK332" s="33">
        <v>110.532336</v>
      </c>
      <c r="HL332" s="33">
        <v>209.87700000000001</v>
      </c>
      <c r="HM332" s="33">
        <v>210.57836600000002</v>
      </c>
      <c r="HN332" s="33">
        <v>210.46425299999999</v>
      </c>
      <c r="HO332" s="33">
        <v>266.41555700000004</v>
      </c>
      <c r="HP332" s="33">
        <v>258.34587600000003</v>
      </c>
      <c r="HQ332" s="33">
        <v>241.12215900000001</v>
      </c>
      <c r="HR332" s="33">
        <v>321.17648599999995</v>
      </c>
      <c r="HS332" s="33">
        <v>308.55670299999997</v>
      </c>
      <c r="HT332" s="33">
        <v>344.70951199999996</v>
      </c>
      <c r="HU332" s="33">
        <v>345.88310600000005</v>
      </c>
      <c r="HV332" s="33">
        <v>375.32597699999997</v>
      </c>
      <c r="HW332" s="33">
        <v>442.20727699999998</v>
      </c>
      <c r="HX332" s="33">
        <v>326.00178000000005</v>
      </c>
      <c r="HY332" s="33">
        <v>285.38048600000002</v>
      </c>
      <c r="HZ332" s="33">
        <v>394.70106200000004</v>
      </c>
      <c r="IA332" s="33">
        <v>227.50236299999997</v>
      </c>
      <c r="IB332" s="33">
        <v>215.96681000000001</v>
      </c>
      <c r="IC332" s="33">
        <v>187.01730899999998</v>
      </c>
      <c r="ID332" s="33">
        <v>207.37589399999999</v>
      </c>
      <c r="IE332" s="33">
        <v>209.73648699999998</v>
      </c>
      <c r="IF332" s="33">
        <v>59.051355999999998</v>
      </c>
      <c r="IG332" s="33">
        <v>119.04710699999998</v>
      </c>
      <c r="IH332" s="33">
        <v>119.57876500000002</v>
      </c>
      <c r="II332" s="33">
        <v>120.046165</v>
      </c>
      <c r="IJ332" s="33">
        <v>89.246675999999994</v>
      </c>
      <c r="IK332" s="33">
        <v>102.90559500000001</v>
      </c>
      <c r="IL332" s="33">
        <v>74.143558999999996</v>
      </c>
      <c r="IM332" s="33">
        <v>85.670479</v>
      </c>
      <c r="IN332" s="33">
        <v>192.988867</v>
      </c>
      <c r="IO332" s="33">
        <v>209.02488699999998</v>
      </c>
      <c r="IP332" s="33">
        <v>1688.7383729999999</v>
      </c>
      <c r="IQ332" s="33">
        <v>129.56516899999997</v>
      </c>
      <c r="IR332" s="33">
        <v>133.96600899999999</v>
      </c>
      <c r="IS332" s="33">
        <v>131.21256299999999</v>
      </c>
      <c r="IT332" s="33">
        <v>205.48735600000003</v>
      </c>
      <c r="IU332" s="33">
        <v>371.29546699999997</v>
      </c>
      <c r="IV332" s="33">
        <v>662.99049200000013</v>
      </c>
      <c r="IW332" s="33">
        <v>599.54308000000003</v>
      </c>
      <c r="IX332" s="33">
        <v>535.16174699999999</v>
      </c>
      <c r="IY332" s="33">
        <v>567.47394400000007</v>
      </c>
      <c r="IZ332" s="33">
        <v>939.78337299999998</v>
      </c>
      <c r="JA332" s="33">
        <v>1126.565918</v>
      </c>
      <c r="JB332" s="33">
        <v>1228.0074989999998</v>
      </c>
      <c r="JC332" s="33">
        <v>1581.0391930000003</v>
      </c>
      <c r="JD332" s="33">
        <v>1944.4900159999997</v>
      </c>
      <c r="JE332" s="33">
        <v>2158.9848859999997</v>
      </c>
      <c r="JF332" s="33">
        <v>1927.781956136</v>
      </c>
      <c r="JG332" s="33">
        <v>1622.6063019460003</v>
      </c>
      <c r="JH332" s="33">
        <v>1626.4089026360002</v>
      </c>
      <c r="JI332" s="33">
        <v>1444.8169905049999</v>
      </c>
      <c r="JJ332" s="33">
        <v>1431.8781301310003</v>
      </c>
      <c r="JK332" s="33">
        <v>1599.241307364</v>
      </c>
      <c r="JL332" s="33">
        <v>1685.9197077009999</v>
      </c>
      <c r="JM332" s="33">
        <v>2068.6275678929997</v>
      </c>
      <c r="JN332" s="33">
        <v>2100.5628443529995</v>
      </c>
      <c r="JO332" s="33">
        <v>1906.5755142200003</v>
      </c>
      <c r="JP332" s="33">
        <v>2081.7026632500001</v>
      </c>
      <c r="JQ332" s="33">
        <v>2172.39108545</v>
      </c>
      <c r="JR332" s="33">
        <v>1958.5330049899999</v>
      </c>
      <c r="JS332" s="33">
        <v>2305.9625857199999</v>
      </c>
      <c r="JT332" s="33">
        <v>1922.3169200300001</v>
      </c>
      <c r="JU332" s="33">
        <v>2922.6204648299999</v>
      </c>
      <c r="JV332" s="33">
        <v>3494.9280832100003</v>
      </c>
      <c r="JW332" s="33">
        <v>4976.0243656599996</v>
      </c>
      <c r="JX332" s="33">
        <v>5004.0506568400006</v>
      </c>
      <c r="JY332" s="33">
        <v>6614.1668615199997</v>
      </c>
      <c r="JZ332" s="33">
        <v>6326.82542182</v>
      </c>
      <c r="KA332" s="33">
        <v>8749.6160525199994</v>
      </c>
      <c r="KB332" s="33">
        <v>8442.1348512600016</v>
      </c>
      <c r="KC332" s="33">
        <v>7181.2157270500011</v>
      </c>
      <c r="KD332" s="33">
        <v>2640.9118779999999</v>
      </c>
      <c r="KE332" s="33">
        <v>2832.4465583199999</v>
      </c>
      <c r="KF332" s="33">
        <v>2903.7535361299997</v>
      </c>
      <c r="KG332" s="33">
        <v>3221.9809439999999</v>
      </c>
      <c r="KH332" s="33">
        <v>3079.8709759400003</v>
      </c>
      <c r="KI332" s="33">
        <v>3403.3979164499992</v>
      </c>
      <c r="KJ332" s="33">
        <v>3564.4903193600003</v>
      </c>
      <c r="KK332" s="33">
        <v>3998.2798505999999</v>
      </c>
      <c r="KL332" s="33">
        <v>3862.3437385999996</v>
      </c>
      <c r="KM332" s="33">
        <v>3782.0372277499996</v>
      </c>
      <c r="KN332" s="33">
        <v>3884.5751492499999</v>
      </c>
      <c r="KO332" s="33">
        <v>4367.6774396000001</v>
      </c>
      <c r="KP332" s="33">
        <v>4129.2801558500005</v>
      </c>
      <c r="KQ332" s="33">
        <v>4768.438432429999</v>
      </c>
      <c r="KR332" s="33">
        <v>4889.6592463899997</v>
      </c>
      <c r="KS332" s="33">
        <v>5252.9478686999992</v>
      </c>
      <c r="KT332" s="33">
        <v>6506.2982179999999</v>
      </c>
      <c r="KU332" s="33">
        <v>7423.6199071299998</v>
      </c>
      <c r="KV332" s="33">
        <v>13133.45991908</v>
      </c>
      <c r="KW332" s="33">
        <v>13195.010822810002</v>
      </c>
      <c r="KX332" s="33">
        <v>10797.5775235</v>
      </c>
      <c r="KY332" s="33">
        <v>10320.089005000002</v>
      </c>
      <c r="KZ332" s="33">
        <v>11142.032674399999</v>
      </c>
      <c r="LA332" s="33">
        <v>10628.5632957</v>
      </c>
      <c r="LB332" s="33">
        <v>7225.1511458000004</v>
      </c>
      <c r="LC332" s="33">
        <v>6498.3930140000002</v>
      </c>
      <c r="LD332" s="33">
        <v>6659.4846939999998</v>
      </c>
      <c r="LE332" s="33">
        <v>6933.2491302000008</v>
      </c>
      <c r="LF332" s="33">
        <v>5712.2410259999997</v>
      </c>
      <c r="LG332" s="33">
        <v>5684.87707933</v>
      </c>
      <c r="LH332" s="33">
        <v>5784.9163007999996</v>
      </c>
      <c r="LI332" s="33">
        <v>5380.8911979000004</v>
      </c>
      <c r="LJ332" s="33">
        <v>4916.7807489999996</v>
      </c>
      <c r="LK332" s="33">
        <v>5211.5500010000005</v>
      </c>
      <c r="LL332" s="33">
        <v>4244.9284409000002</v>
      </c>
      <c r="LM332" s="33">
        <v>4717.6104150000001</v>
      </c>
      <c r="LN332" s="33">
        <v>3953.2670270000003</v>
      </c>
      <c r="LO332" s="33">
        <v>4225.5494170000002</v>
      </c>
      <c r="LP332" s="33">
        <v>8910.9382229999992</v>
      </c>
      <c r="LQ332" s="33">
        <v>4416.8797949999998</v>
      </c>
      <c r="LR332" s="33">
        <v>4673.1024394899996</v>
      </c>
      <c r="LS332" s="33">
        <v>4635.4538716999996</v>
      </c>
      <c r="LT332" s="33">
        <v>3925.6028889499999</v>
      </c>
      <c r="LU332" s="33">
        <v>3881.5352506500003</v>
      </c>
      <c r="LV332" s="33">
        <v>3476.3417350000004</v>
      </c>
      <c r="LW332" s="33">
        <v>4905.420623</v>
      </c>
      <c r="LX332" s="33">
        <v>5977.0037309999998</v>
      </c>
      <c r="LY332" s="33">
        <v>5870.0650800000003</v>
      </c>
      <c r="LZ332" s="33">
        <v>5630.7699679999996</v>
      </c>
      <c r="MA332" s="33">
        <v>5584.1914299</v>
      </c>
      <c r="MB332" s="33">
        <v>5040.1360690000001</v>
      </c>
      <c r="MC332" s="33">
        <v>5230.6894007000001</v>
      </c>
      <c r="MD332" s="33">
        <v>5014.7581490000002</v>
      </c>
      <c r="ME332" s="33">
        <v>5122.6652539999995</v>
      </c>
      <c r="MF332" s="33">
        <v>2028.51584</v>
      </c>
      <c r="MG332" s="33">
        <v>2188.744193</v>
      </c>
      <c r="MH332" s="33">
        <v>2033.0731694599999</v>
      </c>
      <c r="MI332" s="33">
        <v>2398.5735466809997</v>
      </c>
      <c r="MJ332" s="33">
        <v>2312.819337378</v>
      </c>
      <c r="MK332" s="33">
        <v>2231.7170466999996</v>
      </c>
      <c r="ML332" s="33">
        <v>2170.0524336239996</v>
      </c>
      <c r="MM332" s="33">
        <v>2281.9936899549998</v>
      </c>
      <c r="MN332" s="33">
        <v>2108.1227629290001</v>
      </c>
      <c r="MO332" s="33">
        <v>2394.844187489</v>
      </c>
      <c r="MP332" s="33">
        <v>2314.4656495940003</v>
      </c>
      <c r="MQ332" s="33">
        <v>2464.1895210890002</v>
      </c>
      <c r="MR332" s="33">
        <v>2571.1179602929997</v>
      </c>
      <c r="MS332" s="33">
        <v>2641.922312657</v>
      </c>
      <c r="MT332" s="33">
        <v>2854.4499535549999</v>
      </c>
      <c r="MU332" s="33">
        <v>2687.952626112</v>
      </c>
      <c r="MV332" s="33">
        <v>3139.6207977860004</v>
      </c>
      <c r="MW332" s="33">
        <v>2774.0221287280001</v>
      </c>
      <c r="MX332" s="33">
        <v>1817.2184431600001</v>
      </c>
      <c r="MY332" s="33">
        <v>1830.2468549339999</v>
      </c>
      <c r="MZ332" s="33">
        <v>1326.3959065380002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26.865824</v>
      </c>
      <c r="HH333" s="34">
        <v>26.347999999999999</v>
      </c>
      <c r="HI333" s="34">
        <v>24.893000000000001</v>
      </c>
      <c r="HJ333" s="34">
        <v>21.363</v>
      </c>
      <c r="HK333" s="34">
        <v>7.0460000000000003</v>
      </c>
      <c r="HL333" s="34">
        <v>6.0590000000000002</v>
      </c>
      <c r="HM333" s="34">
        <v>6.0819999999999999</v>
      </c>
      <c r="HN333" s="34">
        <v>5.91</v>
      </c>
      <c r="HO333" s="34">
        <v>50.37</v>
      </c>
      <c r="HP333" s="34">
        <v>206.685371</v>
      </c>
      <c r="HQ333" s="34">
        <v>207.34644500000002</v>
      </c>
      <c r="HR333" s="34">
        <v>208.75266099999999</v>
      </c>
      <c r="HS333" s="34">
        <v>209.893722</v>
      </c>
      <c r="HT333" s="34">
        <v>210.57859999999999</v>
      </c>
      <c r="HU333" s="34">
        <v>211.113519</v>
      </c>
      <c r="HV333" s="34">
        <v>209.95411799999999</v>
      </c>
      <c r="HW333" s="34">
        <v>210.977138</v>
      </c>
      <c r="HX333" s="34">
        <v>211.197147</v>
      </c>
      <c r="HY333" s="34">
        <v>212.21411900000001</v>
      </c>
      <c r="HZ333" s="34">
        <v>213.05609799999999</v>
      </c>
      <c r="IA333" s="34">
        <v>159.32233499999998</v>
      </c>
      <c r="IB333" s="34">
        <v>160.135391</v>
      </c>
      <c r="IC333" s="34">
        <v>161.10842199999999</v>
      </c>
      <c r="ID333" s="34">
        <v>161.34653700000001</v>
      </c>
      <c r="IE333" s="34">
        <v>164.63669300000001</v>
      </c>
      <c r="IF333" s="34">
        <v>33.222355999999998</v>
      </c>
      <c r="IG333" s="34">
        <v>33.051744999999997</v>
      </c>
      <c r="IH333" s="34">
        <v>33.192569000000006</v>
      </c>
      <c r="II333" s="34">
        <v>33.234971000000002</v>
      </c>
      <c r="IJ333" s="34">
        <v>47.046956999999992</v>
      </c>
      <c r="IK333" s="34">
        <v>44.731909000000002</v>
      </c>
      <c r="IL333" s="34">
        <v>46.707080999999995</v>
      </c>
      <c r="IM333" s="34">
        <v>46.092258000000001</v>
      </c>
      <c r="IN333" s="34">
        <v>45.725880000000004</v>
      </c>
      <c r="IO333" s="34">
        <v>46.064886000000001</v>
      </c>
      <c r="IP333" s="34">
        <v>52.042828999999998</v>
      </c>
      <c r="IQ333" s="34">
        <v>50.163605999999994</v>
      </c>
      <c r="IR333" s="34">
        <v>49.235315</v>
      </c>
      <c r="IS333" s="34">
        <v>46.441639000000002</v>
      </c>
      <c r="IT333" s="34">
        <v>55.063914000000004</v>
      </c>
      <c r="IU333" s="34">
        <v>56.394709999999996</v>
      </c>
      <c r="IV333" s="34">
        <v>161.17595500000002</v>
      </c>
      <c r="IW333" s="34">
        <v>60.70185</v>
      </c>
      <c r="IX333" s="34">
        <v>60.403582</v>
      </c>
      <c r="IY333" s="34">
        <v>57.275584000000002</v>
      </c>
      <c r="IZ333" s="34">
        <v>55.673822000000001</v>
      </c>
      <c r="JA333" s="34">
        <v>54.221899999999991</v>
      </c>
      <c r="JB333" s="34">
        <v>118.52663699999999</v>
      </c>
      <c r="JC333" s="34">
        <v>622.81564400000013</v>
      </c>
      <c r="JD333" s="34">
        <v>603.69346500000006</v>
      </c>
      <c r="JE333" s="34">
        <v>705.17350399999998</v>
      </c>
      <c r="JF333" s="34">
        <v>613.19850336000002</v>
      </c>
      <c r="JG333" s="34">
        <v>533.77424639000003</v>
      </c>
      <c r="JH333" s="34">
        <v>624.73015206000002</v>
      </c>
      <c r="JI333" s="34">
        <v>568.88886780999997</v>
      </c>
      <c r="JJ333" s="34">
        <v>647.88226923000013</v>
      </c>
      <c r="JK333" s="34">
        <v>730.72766165000007</v>
      </c>
      <c r="JL333" s="34">
        <v>736.15921395999999</v>
      </c>
      <c r="JM333" s="34">
        <v>1021.5521222600001</v>
      </c>
      <c r="JN333" s="34">
        <v>997.8295029599999</v>
      </c>
      <c r="JO333" s="34">
        <v>979.74200439999993</v>
      </c>
      <c r="JP333" s="34">
        <v>1199.3967915000001</v>
      </c>
      <c r="JQ333" s="34">
        <v>1364.79554622</v>
      </c>
      <c r="JR333" s="34">
        <v>1454.39326433</v>
      </c>
      <c r="JS333" s="34">
        <v>1448.9018884300001</v>
      </c>
      <c r="JT333" s="34">
        <v>211.30729693999999</v>
      </c>
      <c r="JU333" s="34">
        <v>184.65276967</v>
      </c>
      <c r="JV333" s="34">
        <v>185.86372180000001</v>
      </c>
      <c r="JW333" s="34">
        <v>102.76134038000001</v>
      </c>
      <c r="JX333" s="34">
        <v>205.93956986000001</v>
      </c>
      <c r="JY333" s="34">
        <v>199.64216669999999</v>
      </c>
      <c r="JZ333" s="34">
        <v>159.25904792</v>
      </c>
      <c r="KA333" s="34">
        <v>160.57238836000002</v>
      </c>
      <c r="KB333" s="34">
        <v>119.20991240000001</v>
      </c>
      <c r="KC333" s="34">
        <v>86.902102890000009</v>
      </c>
      <c r="KD333" s="34">
        <v>82.142134999999996</v>
      </c>
      <c r="KE333" s="34">
        <v>73.864092420000006</v>
      </c>
      <c r="KF333" s="34">
        <v>194.10638061</v>
      </c>
      <c r="KG333" s="34">
        <v>189.57962799999999</v>
      </c>
      <c r="KH333" s="34">
        <v>190.77223510999997</v>
      </c>
      <c r="KI333" s="34">
        <v>181.33065669999999</v>
      </c>
      <c r="KJ333" s="34">
        <v>308.55737228000004</v>
      </c>
      <c r="KK333" s="34">
        <v>324.17551837000002</v>
      </c>
      <c r="KL333" s="34">
        <v>196.32224859999999</v>
      </c>
      <c r="KM333" s="34">
        <v>158.44692255000001</v>
      </c>
      <c r="KN333" s="34">
        <v>148.89700224999999</v>
      </c>
      <c r="KO333" s="34">
        <v>153.28466900000004</v>
      </c>
      <c r="KP333" s="34">
        <v>137.49548785000002</v>
      </c>
      <c r="KQ333" s="34">
        <v>147.02614760999998</v>
      </c>
      <c r="KR333" s="34">
        <v>85.065218889999997</v>
      </c>
      <c r="KS333" s="34">
        <v>278.92573470000002</v>
      </c>
      <c r="KT333" s="34">
        <v>270.99258400000002</v>
      </c>
      <c r="KU333" s="34">
        <v>75.850221640000001</v>
      </c>
      <c r="KV333" s="34">
        <v>76.390499079999998</v>
      </c>
      <c r="KW333" s="34">
        <v>72.557493809999997</v>
      </c>
      <c r="KX333" s="34">
        <v>130.8629565</v>
      </c>
      <c r="KY333" s="34">
        <v>119.74289099999999</v>
      </c>
      <c r="KZ333" s="34">
        <v>107.17226000000001</v>
      </c>
      <c r="LA333" s="34">
        <v>66.441877699999992</v>
      </c>
      <c r="LB333" s="34">
        <v>87.988025799999988</v>
      </c>
      <c r="LC333" s="34">
        <v>85.813337000000018</v>
      </c>
      <c r="LD333" s="34">
        <v>100.443181</v>
      </c>
      <c r="LE333" s="34">
        <v>104.2779705</v>
      </c>
      <c r="LF333" s="34">
        <v>243.06199100000001</v>
      </c>
      <c r="LG333" s="34">
        <v>130.11888000000002</v>
      </c>
      <c r="LH333" s="34">
        <v>96.620774000000011</v>
      </c>
      <c r="LI333" s="34">
        <v>46.058236000000008</v>
      </c>
      <c r="LJ333" s="34">
        <v>46.095295999999998</v>
      </c>
      <c r="LK333" s="34">
        <v>43.207709999999999</v>
      </c>
      <c r="LL333" s="34">
        <v>45.918809000000003</v>
      </c>
      <c r="LM333" s="34">
        <v>45.526921999999999</v>
      </c>
      <c r="LN333" s="34">
        <v>44.195</v>
      </c>
      <c r="LO333" s="34">
        <v>44.183381000000004</v>
      </c>
      <c r="LP333" s="34">
        <v>138.02855499999998</v>
      </c>
      <c r="LQ333" s="34">
        <v>123.80602400000001</v>
      </c>
      <c r="LR333" s="34">
        <v>123.20399999999999</v>
      </c>
      <c r="LS333" s="34">
        <v>123.254</v>
      </c>
      <c r="LT333" s="34">
        <v>122.06787</v>
      </c>
      <c r="LU333" s="34">
        <v>122.197</v>
      </c>
      <c r="LV333" s="34">
        <v>55.7</v>
      </c>
      <c r="LW333" s="34">
        <v>165.846</v>
      </c>
      <c r="LX333" s="34">
        <v>106.01596299999999</v>
      </c>
      <c r="LY333" s="34">
        <v>106.03197699999998</v>
      </c>
      <c r="LZ333" s="34">
        <v>40.74512</v>
      </c>
      <c r="MA333" s="34">
        <v>40.786999999999999</v>
      </c>
      <c r="MB333" s="34">
        <v>39.31579</v>
      </c>
      <c r="MC333" s="34">
        <v>137.97378599999999</v>
      </c>
      <c r="MD333" s="34">
        <v>98.434260000000009</v>
      </c>
      <c r="ME333" s="34">
        <v>99.996764999999996</v>
      </c>
      <c r="MF333" s="34">
        <v>100.303</v>
      </c>
      <c r="MG333" s="34">
        <v>151.245</v>
      </c>
      <c r="MH333" s="34">
        <v>185.936927</v>
      </c>
      <c r="MI333" s="34">
        <v>151.49548968100001</v>
      </c>
      <c r="MJ333" s="34">
        <v>242.35988608100001</v>
      </c>
      <c r="MK333" s="34">
        <v>265.74515700000001</v>
      </c>
      <c r="ML333" s="34">
        <v>267.08484508099997</v>
      </c>
      <c r="MM333" s="34">
        <v>186.20030408200003</v>
      </c>
      <c r="MN333" s="34">
        <v>65.460521082</v>
      </c>
      <c r="MO333" s="34">
        <v>22.858000082</v>
      </c>
      <c r="MP333" s="34">
        <v>29.758000082999999</v>
      </c>
      <c r="MQ333" s="34">
        <v>180.77200008299999</v>
      </c>
      <c r="MR333" s="34">
        <v>34.943000083999998</v>
      </c>
      <c r="MS333" s="34">
        <v>91.116000083999992</v>
      </c>
      <c r="MT333" s="34">
        <v>119.4</v>
      </c>
      <c r="MU333" s="34">
        <v>108.746</v>
      </c>
      <c r="MV333" s="34">
        <v>676.08699999999999</v>
      </c>
      <c r="MW333" s="34">
        <v>240.54520600000001</v>
      </c>
      <c r="MX333" s="34">
        <v>202.387</v>
      </c>
      <c r="MY333" s="34">
        <v>163.732</v>
      </c>
      <c r="MZ333" s="34">
        <v>170.42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328.89040600000004</v>
      </c>
      <c r="HH334" s="34">
        <v>126.856075</v>
      </c>
      <c r="HI334" s="34">
        <v>103.03447299999999</v>
      </c>
      <c r="HJ334" s="34">
        <v>103.165543</v>
      </c>
      <c r="HK334" s="34">
        <v>103.48633599999999</v>
      </c>
      <c r="HL334" s="34">
        <v>203.81800000000001</v>
      </c>
      <c r="HM334" s="34">
        <v>204.49636600000002</v>
      </c>
      <c r="HN334" s="34">
        <v>204.55425299999999</v>
      </c>
      <c r="HO334" s="34">
        <v>216.045557</v>
      </c>
      <c r="HP334" s="34">
        <v>51.660505000000001</v>
      </c>
      <c r="HQ334" s="34">
        <v>33.775714000000001</v>
      </c>
      <c r="HR334" s="34">
        <v>112.42382499999999</v>
      </c>
      <c r="HS334" s="34">
        <v>98.662981000000002</v>
      </c>
      <c r="HT334" s="34">
        <v>134.13091200000002</v>
      </c>
      <c r="HU334" s="34">
        <v>134.769587</v>
      </c>
      <c r="HV334" s="34">
        <v>165.371859</v>
      </c>
      <c r="HW334" s="34">
        <v>231.23013900000001</v>
      </c>
      <c r="HX334" s="34">
        <v>114.804633</v>
      </c>
      <c r="HY334" s="34">
        <v>73.166366999999994</v>
      </c>
      <c r="HZ334" s="34">
        <v>181.64496400000002</v>
      </c>
      <c r="IA334" s="34">
        <v>68.180028000000007</v>
      </c>
      <c r="IB334" s="34">
        <v>55.831419000000004</v>
      </c>
      <c r="IC334" s="34">
        <v>25.908887</v>
      </c>
      <c r="ID334" s="34">
        <v>46.029357000000005</v>
      </c>
      <c r="IE334" s="34">
        <v>45.099794000000003</v>
      </c>
      <c r="IF334" s="34">
        <v>25.829000000000001</v>
      </c>
      <c r="IG334" s="34">
        <v>85.995362</v>
      </c>
      <c r="IH334" s="34">
        <v>86.386195999999998</v>
      </c>
      <c r="II334" s="34">
        <v>86.811194</v>
      </c>
      <c r="IJ334" s="34">
        <v>42.199718999999995</v>
      </c>
      <c r="IK334" s="34">
        <v>58.173686000000004</v>
      </c>
      <c r="IL334" s="34">
        <v>27.436477999999997</v>
      </c>
      <c r="IM334" s="34">
        <v>39.578220999999999</v>
      </c>
      <c r="IN334" s="34">
        <v>147.26298699999998</v>
      </c>
      <c r="IO334" s="34">
        <v>162.96000099999998</v>
      </c>
      <c r="IP334" s="34">
        <v>1636.6955439999999</v>
      </c>
      <c r="IQ334" s="34">
        <v>79.401562999999996</v>
      </c>
      <c r="IR334" s="34">
        <v>84.730694</v>
      </c>
      <c r="IS334" s="34">
        <v>84.770923999999994</v>
      </c>
      <c r="IT334" s="34">
        <v>150.42344199999999</v>
      </c>
      <c r="IU334" s="34">
        <v>314.900757</v>
      </c>
      <c r="IV334" s="34">
        <v>501.81453700000003</v>
      </c>
      <c r="IW334" s="34">
        <v>538.84123</v>
      </c>
      <c r="IX334" s="34">
        <v>474.75816499999996</v>
      </c>
      <c r="IY334" s="34">
        <v>510.19835999999998</v>
      </c>
      <c r="IZ334" s="34">
        <v>884.10955100000001</v>
      </c>
      <c r="JA334" s="34">
        <v>1072.3440180000002</v>
      </c>
      <c r="JB334" s="34">
        <v>1109.4808619999999</v>
      </c>
      <c r="JC334" s="34">
        <v>958.22354900000005</v>
      </c>
      <c r="JD334" s="34">
        <v>1340.7965509999999</v>
      </c>
      <c r="JE334" s="34">
        <v>1453.8113820000001</v>
      </c>
      <c r="JF334" s="34">
        <v>1314.5834527759998</v>
      </c>
      <c r="JG334" s="34">
        <v>1088.8320555559999</v>
      </c>
      <c r="JH334" s="34">
        <v>1001.678750576</v>
      </c>
      <c r="JI334" s="34">
        <v>875.92812269499996</v>
      </c>
      <c r="JJ334" s="34">
        <v>783.99586090100001</v>
      </c>
      <c r="JK334" s="34">
        <v>868.51364571399995</v>
      </c>
      <c r="JL334" s="34">
        <v>949.760493741</v>
      </c>
      <c r="JM334" s="34">
        <v>1047.0754456330001</v>
      </c>
      <c r="JN334" s="34">
        <v>1102.733341393</v>
      </c>
      <c r="JO334" s="34">
        <v>926.83350982000002</v>
      </c>
      <c r="JP334" s="34">
        <v>882.30587174999994</v>
      </c>
      <c r="JQ334" s="34">
        <v>807.59553922999999</v>
      </c>
      <c r="JR334" s="34">
        <v>504.13974066000003</v>
      </c>
      <c r="JS334" s="34">
        <v>857.06069729000001</v>
      </c>
      <c r="JT334" s="34">
        <v>1711.0096230899999</v>
      </c>
      <c r="JU334" s="34">
        <v>2737.9676951599999</v>
      </c>
      <c r="JV334" s="34">
        <v>3309.0643614100004</v>
      </c>
      <c r="JW334" s="34">
        <v>4873.26302528</v>
      </c>
      <c r="JX334" s="34">
        <v>4798.1110869800004</v>
      </c>
      <c r="JY334" s="34">
        <v>6414.5246948200001</v>
      </c>
      <c r="JZ334" s="34">
        <v>6167.5663739000001</v>
      </c>
      <c r="KA334" s="34">
        <v>8589.0436641600008</v>
      </c>
      <c r="KB334" s="34">
        <v>8322.9249388599983</v>
      </c>
      <c r="KC334" s="34">
        <v>7094.3136241600005</v>
      </c>
      <c r="KD334" s="34">
        <v>2558.7697429999998</v>
      </c>
      <c r="KE334" s="34">
        <v>2758.5824658999995</v>
      </c>
      <c r="KF334" s="34">
        <v>2709.6471555200001</v>
      </c>
      <c r="KG334" s="34">
        <v>3032.4013159999995</v>
      </c>
      <c r="KH334" s="34">
        <v>2889.0987408300002</v>
      </c>
      <c r="KI334" s="34">
        <v>3222.0672597499997</v>
      </c>
      <c r="KJ334" s="34">
        <v>3255.9329470799998</v>
      </c>
      <c r="KK334" s="34">
        <v>3674.1043322299997</v>
      </c>
      <c r="KL334" s="34">
        <v>3666.0214900000001</v>
      </c>
      <c r="KM334" s="34">
        <v>3623.5903051999999</v>
      </c>
      <c r="KN334" s="34">
        <v>3735.6781470000001</v>
      </c>
      <c r="KO334" s="34">
        <v>4214.3927706000004</v>
      </c>
      <c r="KP334" s="34">
        <v>3991.7846680000002</v>
      </c>
      <c r="KQ334" s="34">
        <v>4621.4122848199995</v>
      </c>
      <c r="KR334" s="34">
        <v>4804.5940275000003</v>
      </c>
      <c r="KS334" s="34">
        <v>4974.0221339999998</v>
      </c>
      <c r="KT334" s="34">
        <v>6235.3056339999994</v>
      </c>
      <c r="KU334" s="34">
        <v>7347.7696854900005</v>
      </c>
      <c r="KV334" s="34">
        <v>13057.069420000002</v>
      </c>
      <c r="KW334" s="34">
        <v>13122.453329</v>
      </c>
      <c r="KX334" s="34">
        <v>10666.714566999999</v>
      </c>
      <c r="KY334" s="34">
        <v>10200.346114</v>
      </c>
      <c r="KZ334" s="34">
        <v>11034.8604144</v>
      </c>
      <c r="LA334" s="34">
        <v>10562.121417999999</v>
      </c>
      <c r="LB334" s="34">
        <v>7137.1631200000002</v>
      </c>
      <c r="LC334" s="34">
        <v>6412.5796769999997</v>
      </c>
      <c r="LD334" s="34">
        <v>6559.0415130000001</v>
      </c>
      <c r="LE334" s="34">
        <v>6828.9711596999996</v>
      </c>
      <c r="LF334" s="34">
        <v>5469.1790350000001</v>
      </c>
      <c r="LG334" s="34">
        <v>5554.75819933</v>
      </c>
      <c r="LH334" s="34">
        <v>5688.2955267999996</v>
      </c>
      <c r="LI334" s="34">
        <v>5334.8329618999996</v>
      </c>
      <c r="LJ334" s="34">
        <v>4870.6854530000001</v>
      </c>
      <c r="LK334" s="34">
        <v>5168.3422909999999</v>
      </c>
      <c r="LL334" s="34">
        <v>4199.0096318999995</v>
      </c>
      <c r="LM334" s="34">
        <v>4672.0834930000001</v>
      </c>
      <c r="LN334" s="34">
        <v>3909.0720270000002</v>
      </c>
      <c r="LO334" s="34">
        <v>4181.3660359999994</v>
      </c>
      <c r="LP334" s="34">
        <v>8772.9096680000002</v>
      </c>
      <c r="LQ334" s="34">
        <v>4293.0737709999994</v>
      </c>
      <c r="LR334" s="34">
        <v>4549.8984394899999</v>
      </c>
      <c r="LS334" s="34">
        <v>4512.1998716999997</v>
      </c>
      <c r="LT334" s="34">
        <v>3803.53501895</v>
      </c>
      <c r="LU334" s="34">
        <v>3759.3382506500002</v>
      </c>
      <c r="LV334" s="34">
        <v>3420.6417350000002</v>
      </c>
      <c r="LW334" s="34">
        <v>4739.5746229999995</v>
      </c>
      <c r="LX334" s="34">
        <v>5870.987768</v>
      </c>
      <c r="LY334" s="34">
        <v>5764.0331029999998</v>
      </c>
      <c r="LZ334" s="34">
        <v>5590.0248479999991</v>
      </c>
      <c r="MA334" s="34">
        <v>5543.4044298999997</v>
      </c>
      <c r="MB334" s="34">
        <v>5000.8202790000005</v>
      </c>
      <c r="MC334" s="34">
        <v>5092.7156146999996</v>
      </c>
      <c r="MD334" s="34">
        <v>4916.3238890000002</v>
      </c>
      <c r="ME334" s="34">
        <v>5022.6684889999997</v>
      </c>
      <c r="MF334" s="34">
        <v>1928.2128400000001</v>
      </c>
      <c r="MG334" s="34">
        <v>2037.4991929999999</v>
      </c>
      <c r="MH334" s="34">
        <v>1847.1362424600002</v>
      </c>
      <c r="MI334" s="34">
        <v>2247.0780570000002</v>
      </c>
      <c r="MJ334" s="34">
        <v>2070.4594512970002</v>
      </c>
      <c r="MK334" s="34">
        <v>1965.9718897</v>
      </c>
      <c r="ML334" s="34">
        <v>1902.9675885430001</v>
      </c>
      <c r="MM334" s="34">
        <v>2095.7933858730003</v>
      </c>
      <c r="MN334" s="34">
        <v>2042.6622418470001</v>
      </c>
      <c r="MO334" s="34">
        <v>2371.9861874070002</v>
      </c>
      <c r="MP334" s="34">
        <v>2284.707649511</v>
      </c>
      <c r="MQ334" s="34">
        <v>2283.4175210060002</v>
      </c>
      <c r="MR334" s="34">
        <v>2536.1749602089999</v>
      </c>
      <c r="MS334" s="34">
        <v>2550.806312573</v>
      </c>
      <c r="MT334" s="34">
        <v>2735.0499535550002</v>
      </c>
      <c r="MU334" s="34">
        <v>2579.2066261119999</v>
      </c>
      <c r="MV334" s="34">
        <v>2463.5337977860004</v>
      </c>
      <c r="MW334" s="34">
        <v>2533.4769227280003</v>
      </c>
      <c r="MX334" s="34">
        <v>1614.8314431599999</v>
      </c>
      <c r="MY334" s="34">
        <v>1666.5148549339999</v>
      </c>
      <c r="MZ334" s="34">
        <v>1155.9759065380001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6447.9295780000011</v>
      </c>
      <c r="HH335" s="33">
        <v>6258.7775529999999</v>
      </c>
      <c r="HI335" s="33">
        <v>5539.7414460000009</v>
      </c>
      <c r="HJ335" s="33">
        <v>4314.8466269999999</v>
      </c>
      <c r="HK335" s="33">
        <v>3855.632834</v>
      </c>
      <c r="HL335" s="33">
        <v>3691.346</v>
      </c>
      <c r="HM335" s="33">
        <v>3106.3595369999998</v>
      </c>
      <c r="HN335" s="33">
        <v>3025.010773</v>
      </c>
      <c r="HO335" s="33">
        <v>2930.9269900000004</v>
      </c>
      <c r="HP335" s="33">
        <v>2689.2696219999998</v>
      </c>
      <c r="HQ335" s="33">
        <v>2656.2368149999998</v>
      </c>
      <c r="HR335" s="33">
        <v>2662.3539500000002</v>
      </c>
      <c r="HS335" s="33">
        <v>2809.6395619999998</v>
      </c>
      <c r="HT335" s="33">
        <v>2774.851611</v>
      </c>
      <c r="HU335" s="33">
        <v>2888.9946299999997</v>
      </c>
      <c r="HV335" s="33">
        <v>2727.0707179999999</v>
      </c>
      <c r="HW335" s="33">
        <v>2685.5388590000002</v>
      </c>
      <c r="HX335" s="33">
        <v>2725.7469799999999</v>
      </c>
      <c r="HY335" s="33">
        <v>2887.7529709999999</v>
      </c>
      <c r="HZ335" s="33">
        <v>3883.5589610000002</v>
      </c>
      <c r="IA335" s="33">
        <v>3691.070749</v>
      </c>
      <c r="IB335" s="33">
        <v>4351.6623949999994</v>
      </c>
      <c r="IC335" s="33">
        <v>4551.8441809999995</v>
      </c>
      <c r="ID335" s="33">
        <v>4481.6557579999999</v>
      </c>
      <c r="IE335" s="33">
        <v>5129.0162699999992</v>
      </c>
      <c r="IF335" s="33">
        <v>4880.5702699999993</v>
      </c>
      <c r="IG335" s="33">
        <v>5187.3466129999997</v>
      </c>
      <c r="IH335" s="33">
        <v>5392.1305039999997</v>
      </c>
      <c r="II335" s="33">
        <v>5633.7248820000004</v>
      </c>
      <c r="IJ335" s="33">
        <v>5689.389494</v>
      </c>
      <c r="IK335" s="33">
        <v>5778.1216030000005</v>
      </c>
      <c r="IL335" s="33">
        <v>5953.2118119999996</v>
      </c>
      <c r="IM335" s="33">
        <v>6179.0841379999993</v>
      </c>
      <c r="IN335" s="33">
        <v>6552.2057169999998</v>
      </c>
      <c r="IO335" s="33">
        <v>7019.4403430000002</v>
      </c>
      <c r="IP335" s="33">
        <v>5938.1772180000007</v>
      </c>
      <c r="IQ335" s="33">
        <v>8473.3174639999997</v>
      </c>
      <c r="IR335" s="33">
        <v>9659.8319370000008</v>
      </c>
      <c r="IS335" s="33">
        <v>11350.038535</v>
      </c>
      <c r="IT335" s="33">
        <v>11302.834074999999</v>
      </c>
      <c r="IU335" s="33">
        <v>14490.489008</v>
      </c>
      <c r="IV335" s="33">
        <v>14999.288493</v>
      </c>
      <c r="IW335" s="33">
        <v>17338.370897000001</v>
      </c>
      <c r="IX335" s="33">
        <v>15192.580403000002</v>
      </c>
      <c r="IY335" s="33">
        <v>16121.699667999999</v>
      </c>
      <c r="IZ335" s="33">
        <v>16618.985108000001</v>
      </c>
      <c r="JA335" s="33">
        <v>16129.365297</v>
      </c>
      <c r="JB335" s="33">
        <v>16989.319937</v>
      </c>
      <c r="JC335" s="33">
        <v>16037.93858</v>
      </c>
      <c r="JD335" s="33">
        <v>17023.001548</v>
      </c>
      <c r="JE335" s="33">
        <v>17366.390906999997</v>
      </c>
      <c r="JF335" s="33">
        <v>20089.230559142998</v>
      </c>
      <c r="JG335" s="33">
        <v>20448.434344170997</v>
      </c>
      <c r="JH335" s="33">
        <v>23004.929417571002</v>
      </c>
      <c r="JI335" s="33">
        <v>23281.069779042995</v>
      </c>
      <c r="JJ335" s="33">
        <v>24591.877005431998</v>
      </c>
      <c r="JK335" s="33">
        <v>25147.343502259999</v>
      </c>
      <c r="JL335" s="33">
        <v>26195.726010515998</v>
      </c>
      <c r="JM335" s="33">
        <v>30621.742162977996</v>
      </c>
      <c r="JN335" s="33">
        <v>30500.878068600003</v>
      </c>
      <c r="JO335" s="33">
        <v>31823.780218323001</v>
      </c>
      <c r="JP335" s="33">
        <v>33630.437795913997</v>
      </c>
      <c r="JQ335" s="33">
        <v>35964.576274684994</v>
      </c>
      <c r="JR335" s="33">
        <v>37306.889758116995</v>
      </c>
      <c r="JS335" s="33">
        <v>38549.513978955998</v>
      </c>
      <c r="JT335" s="33">
        <v>38428.937027164007</v>
      </c>
      <c r="JU335" s="33">
        <v>39197.651702929004</v>
      </c>
      <c r="JV335" s="33">
        <v>39568.934407341992</v>
      </c>
      <c r="JW335" s="33">
        <v>39945.393474938995</v>
      </c>
      <c r="JX335" s="33">
        <v>39017.509496620994</v>
      </c>
      <c r="JY335" s="33">
        <v>40927.461174600001</v>
      </c>
      <c r="JZ335" s="33">
        <v>41815.474566761004</v>
      </c>
      <c r="KA335" s="33">
        <v>41264.933445868999</v>
      </c>
      <c r="KB335" s="33">
        <v>44999.227230978999</v>
      </c>
      <c r="KC335" s="33">
        <v>44943.898964428998</v>
      </c>
      <c r="KD335" s="33">
        <v>41288.423498999997</v>
      </c>
      <c r="KE335" s="33">
        <v>42553.22770584</v>
      </c>
      <c r="KF335" s="33">
        <v>42472.467722590001</v>
      </c>
      <c r="KG335" s="33">
        <v>41989.947835999999</v>
      </c>
      <c r="KH335" s="33">
        <v>41268.28293365</v>
      </c>
      <c r="KI335" s="33">
        <v>40032.54586754</v>
      </c>
      <c r="KJ335" s="33">
        <v>39867.87624451</v>
      </c>
      <c r="KK335" s="33">
        <v>41081.259978310001</v>
      </c>
      <c r="KL335" s="33">
        <v>40065.715259949997</v>
      </c>
      <c r="KM335" s="33">
        <v>37916.393025059995</v>
      </c>
      <c r="KN335" s="33">
        <v>35847.676083300001</v>
      </c>
      <c r="KO335" s="33">
        <v>34288.398681699997</v>
      </c>
      <c r="KP335" s="33">
        <v>36787.698976699998</v>
      </c>
      <c r="KQ335" s="33">
        <v>36907.231441965996</v>
      </c>
      <c r="KR335" s="33">
        <v>37813.705372649994</v>
      </c>
      <c r="KS335" s="33">
        <v>39616.501039790004</v>
      </c>
      <c r="KT335" s="33">
        <v>40113.856026919995</v>
      </c>
      <c r="KU335" s="33">
        <v>39573.91668455</v>
      </c>
      <c r="KV335" s="33">
        <v>38606.283918499998</v>
      </c>
      <c r="KW335" s="33">
        <v>38648.231367560002</v>
      </c>
      <c r="KX335" s="33">
        <v>37793.588123500005</v>
      </c>
      <c r="KY335" s="33">
        <v>37402.199511250001</v>
      </c>
      <c r="KZ335" s="33">
        <v>37281.423178800003</v>
      </c>
      <c r="LA335" s="33">
        <v>36997.8181377</v>
      </c>
      <c r="LB335" s="33">
        <v>37080.152228999999</v>
      </c>
      <c r="LC335" s="33">
        <v>37216.028824000001</v>
      </c>
      <c r="LD335" s="33">
        <v>37150.621395999995</v>
      </c>
      <c r="LE335" s="33">
        <v>35622.815083679998</v>
      </c>
      <c r="LF335" s="33">
        <v>34945.331792600002</v>
      </c>
      <c r="LG335" s="33">
        <v>34696.368965220005</v>
      </c>
      <c r="LH335" s="33">
        <v>35050.109171899996</v>
      </c>
      <c r="LI335" s="33">
        <v>35239.062360600001</v>
      </c>
      <c r="LJ335" s="33">
        <v>34763.170741599999</v>
      </c>
      <c r="LK335" s="33">
        <v>33213.409688500004</v>
      </c>
      <c r="LL335" s="33">
        <v>31959.175713599998</v>
      </c>
      <c r="LM335" s="33">
        <v>31113.657321999999</v>
      </c>
      <c r="LN335" s="33">
        <v>30927.784528799999</v>
      </c>
      <c r="LO335" s="33">
        <v>31885.190967500002</v>
      </c>
      <c r="LP335" s="33">
        <v>29864.733235700001</v>
      </c>
      <c r="LQ335" s="33">
        <v>29838.633346000002</v>
      </c>
      <c r="LR335" s="33">
        <v>28945.592595000002</v>
      </c>
      <c r="LS335" s="33">
        <v>27394.754583999998</v>
      </c>
      <c r="LT335" s="33">
        <v>25448.749768779999</v>
      </c>
      <c r="LU335" s="33">
        <v>24795.6722993</v>
      </c>
      <c r="LV335" s="33">
        <v>24959.402182000002</v>
      </c>
      <c r="LW335" s="33">
        <v>24519.514831599998</v>
      </c>
      <c r="LX335" s="33">
        <v>24314.579005</v>
      </c>
      <c r="LY335" s="33">
        <v>26728.052371500002</v>
      </c>
      <c r="LZ335" s="33">
        <v>25867.802725500002</v>
      </c>
      <c r="MA335" s="33">
        <v>24855.899913500001</v>
      </c>
      <c r="MB335" s="33">
        <v>24617.836376299998</v>
      </c>
      <c r="MC335" s="33">
        <v>25221.088949000001</v>
      </c>
      <c r="MD335" s="33">
        <v>26187.099291000002</v>
      </c>
      <c r="ME335" s="33">
        <v>25227.179967</v>
      </c>
      <c r="MF335" s="33">
        <v>27033.555155999999</v>
      </c>
      <c r="MG335" s="33">
        <v>28091.408665999999</v>
      </c>
      <c r="MH335" s="33">
        <v>28711.215892</v>
      </c>
      <c r="MI335" s="33">
        <v>29702.038381000002</v>
      </c>
      <c r="MJ335" s="33">
        <v>31865.694077869</v>
      </c>
      <c r="MK335" s="33">
        <v>32654.701120599999</v>
      </c>
      <c r="ML335" s="33">
        <v>37978.792843091003</v>
      </c>
      <c r="MM335" s="33">
        <v>37493.910984239992</v>
      </c>
      <c r="MN335" s="33">
        <v>37246.695567271003</v>
      </c>
      <c r="MO335" s="33">
        <v>37901.165421077996</v>
      </c>
      <c r="MP335" s="33">
        <v>37948.760585717995</v>
      </c>
      <c r="MQ335" s="33">
        <v>38779.334861076</v>
      </c>
      <c r="MR335" s="33">
        <v>38405.518624139993</v>
      </c>
      <c r="MS335" s="33">
        <v>37855.009210367003</v>
      </c>
      <c r="MT335" s="33">
        <v>37634.271946285997</v>
      </c>
      <c r="MU335" s="33">
        <v>38487.96028218</v>
      </c>
      <c r="MV335" s="33">
        <v>38898.273661824001</v>
      </c>
      <c r="MW335" s="33">
        <v>40138.187416859997</v>
      </c>
      <c r="MX335" s="33">
        <v>38389.203359791005</v>
      </c>
      <c r="MY335" s="33">
        <v>38698.520435820996</v>
      </c>
      <c r="MZ335" s="33">
        <v>38990.908775492004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1270.6720290000001</v>
      </c>
      <c r="JG336" s="33">
        <v>1282.0399760100001</v>
      </c>
      <c r="JH336" s="33">
        <v>1532.6121973300001</v>
      </c>
      <c r="JI336" s="33">
        <v>1447.5651786199999</v>
      </c>
      <c r="JJ336" s="33">
        <v>1392.18532721</v>
      </c>
      <c r="JK336" s="33">
        <v>1559.5129256299999</v>
      </c>
      <c r="JL336" s="33">
        <v>1703.4685652000001</v>
      </c>
      <c r="JM336" s="33">
        <v>1621.9593682699999</v>
      </c>
      <c r="JN336" s="33">
        <v>1528.6282778700001</v>
      </c>
      <c r="JO336" s="33">
        <v>1546.1229510399999</v>
      </c>
      <c r="JP336" s="33">
        <v>1447.97370899</v>
      </c>
      <c r="JQ336" s="33">
        <v>2841.3113134499999</v>
      </c>
      <c r="JR336" s="33">
        <v>2730.2037287200001</v>
      </c>
      <c r="JS336" s="33">
        <v>2676.5970910999999</v>
      </c>
      <c r="JT336" s="33">
        <v>3945.3328529400001</v>
      </c>
      <c r="JU336" s="33">
        <v>3576.9562565599999</v>
      </c>
      <c r="JV336" s="33">
        <v>3534.6869624200003</v>
      </c>
      <c r="JW336" s="33">
        <v>3297.5939855300003</v>
      </c>
      <c r="JX336" s="33">
        <v>3502.2948494500001</v>
      </c>
      <c r="JY336" s="33">
        <v>3840.02140186</v>
      </c>
      <c r="JZ336" s="33">
        <v>3789.6093171000002</v>
      </c>
      <c r="KA336" s="33">
        <v>3759.5215895799997</v>
      </c>
      <c r="KB336" s="33">
        <v>3690.7135894399999</v>
      </c>
      <c r="KC336" s="33">
        <v>3575.9271805799999</v>
      </c>
      <c r="KD336" s="33">
        <v>3631.4973139999997</v>
      </c>
      <c r="KE336" s="33">
        <v>3634.9788039300001</v>
      </c>
      <c r="KF336" s="33">
        <v>3442.1669980000001</v>
      </c>
      <c r="KG336" s="33">
        <v>3028.1459900000004</v>
      </c>
      <c r="KH336" s="33">
        <v>3067.2502149699999</v>
      </c>
      <c r="KI336" s="33">
        <v>3117.34696983</v>
      </c>
      <c r="KJ336" s="33">
        <v>3380.99703546</v>
      </c>
      <c r="KK336" s="33">
        <v>3637.1390770000003</v>
      </c>
      <c r="KL336" s="33">
        <v>3627.8942700000002</v>
      </c>
      <c r="KM336" s="33">
        <v>4115.5325565499998</v>
      </c>
      <c r="KN336" s="33">
        <v>4105.4353218999995</v>
      </c>
      <c r="KO336" s="33">
        <v>4341.9899207000008</v>
      </c>
      <c r="KP336" s="33">
        <v>4111.7725492</v>
      </c>
      <c r="KQ336" s="33">
        <v>4189.2931445599997</v>
      </c>
      <c r="KR336" s="33">
        <v>3969.7886891000003</v>
      </c>
      <c r="KS336" s="33">
        <v>4147.3118429999995</v>
      </c>
      <c r="KT336" s="33">
        <v>4027.89577151</v>
      </c>
      <c r="KU336" s="33">
        <v>3210.2232760000002</v>
      </c>
      <c r="KV336" s="33">
        <v>3654.2379232000003</v>
      </c>
      <c r="KW336" s="33">
        <v>3387.4780413600001</v>
      </c>
      <c r="KX336" s="33">
        <v>2996.77845914</v>
      </c>
      <c r="KY336" s="33">
        <v>2338.7102652000003</v>
      </c>
      <c r="KZ336" s="33">
        <v>2265.2596514999996</v>
      </c>
      <c r="LA336" s="33">
        <v>2477.131895</v>
      </c>
      <c r="LB336" s="33">
        <v>2382.7874660000002</v>
      </c>
      <c r="LC336" s="33">
        <v>2607.7140997000001</v>
      </c>
      <c r="LD336" s="33">
        <v>3039.228177</v>
      </c>
      <c r="LE336" s="33">
        <v>3447.4182470000001</v>
      </c>
      <c r="LF336" s="33">
        <v>2706.2695395999999</v>
      </c>
      <c r="LG336" s="33">
        <v>2688.5246123200004</v>
      </c>
      <c r="LH336" s="33">
        <v>3104.1567789999999</v>
      </c>
      <c r="LI336" s="33">
        <v>3450.5380490000002</v>
      </c>
      <c r="LJ336" s="33">
        <v>3323.6597939999997</v>
      </c>
      <c r="LK336" s="33">
        <v>3260.2563359999999</v>
      </c>
      <c r="LL336" s="33">
        <v>3257.4133229999998</v>
      </c>
      <c r="LM336" s="33">
        <v>3123.3623190000003</v>
      </c>
      <c r="LN336" s="33">
        <v>2823.3186329999999</v>
      </c>
      <c r="LO336" s="33">
        <v>2726.0933025000004</v>
      </c>
      <c r="LP336" s="33">
        <v>2739.7068586</v>
      </c>
      <c r="LQ336" s="33">
        <v>3254.8591249999999</v>
      </c>
      <c r="LR336" s="33">
        <v>3042.8365367900001</v>
      </c>
      <c r="LS336" s="33">
        <v>3142.4791370000003</v>
      </c>
      <c r="LT336" s="33">
        <v>2783.99264137</v>
      </c>
      <c r="LU336" s="33">
        <v>2618.5899219600001</v>
      </c>
      <c r="LV336" s="33">
        <v>2599.0817140000004</v>
      </c>
      <c r="LW336" s="33">
        <v>2412.3058220000003</v>
      </c>
      <c r="LX336" s="33">
        <v>2310.8423947000001</v>
      </c>
      <c r="LY336" s="33">
        <v>1875.8071677</v>
      </c>
      <c r="LZ336" s="33">
        <v>1987.399404</v>
      </c>
      <c r="MA336" s="33">
        <v>2366.2450186000001</v>
      </c>
      <c r="MB336" s="33">
        <v>2333.4788509999998</v>
      </c>
      <c r="MC336" s="33">
        <v>2521.0091480000001</v>
      </c>
      <c r="MD336" s="33">
        <v>2504.87980565</v>
      </c>
      <c r="ME336" s="33">
        <v>2413.192</v>
      </c>
      <c r="MF336" s="33">
        <v>2438.9369999999999</v>
      </c>
      <c r="MG336" s="33">
        <v>2547.5039999999999</v>
      </c>
      <c r="MH336" s="33">
        <v>2784.1165799999999</v>
      </c>
      <c r="MI336" s="33">
        <v>2797.2057570000002</v>
      </c>
      <c r="MJ336" s="33">
        <v>3045.4297707770002</v>
      </c>
      <c r="MK336" s="33">
        <v>2981.9519867000004</v>
      </c>
      <c r="ML336" s="33">
        <v>2498.1124394549997</v>
      </c>
      <c r="MM336" s="33">
        <v>2465.4094002470001</v>
      </c>
      <c r="MN336" s="33">
        <v>2392.5190852430001</v>
      </c>
      <c r="MO336" s="33">
        <v>2699.6050051460002</v>
      </c>
      <c r="MP336" s="33">
        <v>2602.4782071310001</v>
      </c>
      <c r="MQ336" s="33">
        <v>2541.1505111900001</v>
      </c>
      <c r="MR336" s="33">
        <v>3335.4455892420001</v>
      </c>
      <c r="MS336" s="33">
        <v>3824.709230384</v>
      </c>
      <c r="MT336" s="33">
        <v>4450.7581782130001</v>
      </c>
      <c r="MU336" s="33">
        <v>4458.0583833210003</v>
      </c>
      <c r="MV336" s="33">
        <v>4197.3682632570008</v>
      </c>
      <c r="MW336" s="33">
        <v>4213.2688373729998</v>
      </c>
      <c r="MX336" s="33">
        <v>4285.3633108409995</v>
      </c>
      <c r="MY336" s="33">
        <v>4808.665348255</v>
      </c>
      <c r="MZ336" s="33">
        <v>4837.4858801230002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55.741565999999999</v>
      </c>
      <c r="HH337" s="33">
        <v>46.639561</v>
      </c>
      <c r="HI337" s="33">
        <v>44.827033999999998</v>
      </c>
      <c r="HJ337" s="33">
        <v>44.818427</v>
      </c>
      <c r="HK337" s="33">
        <v>43.982514999999999</v>
      </c>
      <c r="HL337" s="33">
        <v>40.585000000000001</v>
      </c>
      <c r="HM337" s="33">
        <v>9.336233</v>
      </c>
      <c r="HN337" s="33">
        <v>9.3351959999999998</v>
      </c>
      <c r="HO337" s="33">
        <v>8.8822469999999996</v>
      </c>
      <c r="HP337" s="33">
        <v>37.977204</v>
      </c>
      <c r="HQ337" s="33">
        <v>38.158670000000001</v>
      </c>
      <c r="HR337" s="33">
        <v>38.209432</v>
      </c>
      <c r="HS337" s="33">
        <v>37.156019999999998</v>
      </c>
      <c r="HT337" s="33">
        <v>37.193266999999999</v>
      </c>
      <c r="HU337" s="33">
        <v>37.663758000000001</v>
      </c>
      <c r="HV337" s="33">
        <v>0</v>
      </c>
      <c r="HW337" s="33">
        <v>0</v>
      </c>
      <c r="HX337" s="33">
        <v>0</v>
      </c>
      <c r="HY337" s="33">
        <v>0</v>
      </c>
      <c r="HZ337" s="33">
        <v>0</v>
      </c>
      <c r="IA337" s="33">
        <v>0</v>
      </c>
      <c r="IB337" s="33">
        <v>0</v>
      </c>
      <c r="IC337" s="33">
        <v>0</v>
      </c>
      <c r="ID337" s="33">
        <v>0</v>
      </c>
      <c r="IE337" s="33">
        <v>0</v>
      </c>
      <c r="IF337" s="33">
        <v>0</v>
      </c>
      <c r="IG337" s="33">
        <v>0</v>
      </c>
      <c r="IH337" s="33">
        <v>15.008281999999999</v>
      </c>
      <c r="II337" s="33">
        <v>8.5685459999999996</v>
      </c>
      <c r="IJ337" s="33">
        <v>8.6045590000000001</v>
      </c>
      <c r="IK337" s="33">
        <v>6.1347899999999997</v>
      </c>
      <c r="IL337" s="33">
        <v>4.159389</v>
      </c>
      <c r="IM337" s="33">
        <v>1.6727719999999999</v>
      </c>
      <c r="IN337" s="33">
        <v>0</v>
      </c>
      <c r="IO337" s="33">
        <v>0</v>
      </c>
      <c r="IP337" s="33">
        <v>0</v>
      </c>
      <c r="IQ337" s="33">
        <v>0</v>
      </c>
      <c r="IR337" s="33">
        <v>0</v>
      </c>
      <c r="IS337" s="33">
        <v>0</v>
      </c>
      <c r="IT337" s="33">
        <v>10.040557000000002</v>
      </c>
      <c r="IU337" s="33">
        <v>10.085171000000001</v>
      </c>
      <c r="IV337" s="33">
        <v>10.121703999999999</v>
      </c>
      <c r="IW337" s="33">
        <v>10.159834999999999</v>
      </c>
      <c r="IX337" s="33">
        <v>10.201706</v>
      </c>
      <c r="IY337" s="33">
        <v>10.237136</v>
      </c>
      <c r="IZ337" s="33">
        <v>10.276541999999999</v>
      </c>
      <c r="JA337" s="33">
        <v>10.323210999999999</v>
      </c>
      <c r="JB337" s="33">
        <v>10.363123</v>
      </c>
      <c r="JC337" s="33">
        <v>10.408842</v>
      </c>
      <c r="JD337" s="33">
        <v>10.45875</v>
      </c>
      <c r="JE337" s="33">
        <v>10.505075000000001</v>
      </c>
      <c r="JF337" s="33">
        <v>36.911178899999996</v>
      </c>
      <c r="JG337" s="33">
        <v>37.079098668999997</v>
      </c>
      <c r="JH337" s="33">
        <v>36.872450471999997</v>
      </c>
      <c r="JI337" s="33">
        <v>57.567636735000001</v>
      </c>
      <c r="JJ337" s="33">
        <v>60.919162567999997</v>
      </c>
      <c r="JK337" s="33">
        <v>55.446709589000008</v>
      </c>
      <c r="JL337" s="33">
        <v>65.748125064000007</v>
      </c>
      <c r="JM337" s="33">
        <v>17.951695757000003</v>
      </c>
      <c r="JN337" s="33">
        <v>18.014109524999999</v>
      </c>
      <c r="JO337" s="33">
        <v>73.590124995000011</v>
      </c>
      <c r="JP337" s="33">
        <v>69.856257403000001</v>
      </c>
      <c r="JQ337" s="33">
        <v>66.99384997300001</v>
      </c>
      <c r="JR337" s="33">
        <v>91.039549817999998</v>
      </c>
      <c r="JS337" s="33">
        <v>87.953295836999999</v>
      </c>
      <c r="JT337" s="33">
        <v>572.40023700500001</v>
      </c>
      <c r="JU337" s="33">
        <v>691.29709254299996</v>
      </c>
      <c r="JV337" s="33">
        <v>595.16074373399999</v>
      </c>
      <c r="JW337" s="33">
        <v>1111.8114335389998</v>
      </c>
      <c r="JX337" s="33">
        <v>1149.6444598</v>
      </c>
      <c r="JY337" s="33">
        <v>1086.4700254899999</v>
      </c>
      <c r="JZ337" s="33">
        <v>1306.6024401899999</v>
      </c>
      <c r="KA337" s="33">
        <v>1322.1754925799999</v>
      </c>
      <c r="KB337" s="33">
        <v>1119.4933249999999</v>
      </c>
      <c r="KC337" s="33">
        <v>1011.71413215</v>
      </c>
      <c r="KD337" s="33">
        <v>904.06157900000005</v>
      </c>
      <c r="KE337" s="33">
        <v>1949.5952179600001</v>
      </c>
      <c r="KF337" s="33">
        <v>1963.64279571</v>
      </c>
      <c r="KG337" s="33">
        <v>1801.133885</v>
      </c>
      <c r="KH337" s="33">
        <v>1733.1240899899999</v>
      </c>
      <c r="KI337" s="33">
        <v>1616.1198037800002</v>
      </c>
      <c r="KJ337" s="33">
        <v>1728.1403474699998</v>
      </c>
      <c r="KK337" s="33">
        <v>1698.1541753400002</v>
      </c>
      <c r="KL337" s="33">
        <v>1693.22641477</v>
      </c>
      <c r="KM337" s="33">
        <v>1873.86884652</v>
      </c>
      <c r="KN337" s="33">
        <v>1789.8137837499999</v>
      </c>
      <c r="KO337" s="33">
        <v>1714.7009277</v>
      </c>
      <c r="KP337" s="33">
        <v>980.83521069999995</v>
      </c>
      <c r="KQ337" s="33">
        <v>1056.9001334250001</v>
      </c>
      <c r="KR337" s="33">
        <v>957.66328838000004</v>
      </c>
      <c r="KS337" s="33">
        <v>967.64869639000005</v>
      </c>
      <c r="KT337" s="33">
        <v>690.87958290000006</v>
      </c>
      <c r="KU337" s="33">
        <v>861.54551818999994</v>
      </c>
      <c r="KV337" s="33">
        <v>1397.7315407000001</v>
      </c>
      <c r="KW337" s="33">
        <v>1347.59783085</v>
      </c>
      <c r="KX337" s="33">
        <v>1142.4910799999998</v>
      </c>
      <c r="KY337" s="33">
        <v>1206.2173866000001</v>
      </c>
      <c r="KZ337" s="33">
        <v>1294.484807</v>
      </c>
      <c r="LA337" s="33">
        <v>1065.6157579999999</v>
      </c>
      <c r="LB337" s="33">
        <v>1133.7477139999999</v>
      </c>
      <c r="LC337" s="33">
        <v>1074.8596537000001</v>
      </c>
      <c r="LD337" s="33">
        <v>1136.7071429999999</v>
      </c>
      <c r="LE337" s="33">
        <v>1152.1987544999999</v>
      </c>
      <c r="LF337" s="33">
        <v>1107.0175503</v>
      </c>
      <c r="LG337" s="33">
        <v>1062.4125072699999</v>
      </c>
      <c r="LH337" s="33">
        <v>876.94726690000005</v>
      </c>
      <c r="LI337" s="33">
        <v>745.55883990000007</v>
      </c>
      <c r="LJ337" s="33">
        <v>647.51502300000004</v>
      </c>
      <c r="LK337" s="33">
        <v>620.01376300000004</v>
      </c>
      <c r="LL337" s="33">
        <v>725.05375060000006</v>
      </c>
      <c r="LM337" s="33">
        <v>820.52279550000003</v>
      </c>
      <c r="LN337" s="33">
        <v>816.7895436</v>
      </c>
      <c r="LO337" s="33">
        <v>771.05301819999988</v>
      </c>
      <c r="LP337" s="33">
        <v>754.97725170000001</v>
      </c>
      <c r="LQ337" s="33">
        <v>896.44874100000004</v>
      </c>
      <c r="LR337" s="33">
        <v>813.19797100000005</v>
      </c>
      <c r="LS337" s="33">
        <v>788.59309899999994</v>
      </c>
      <c r="LT337" s="33">
        <v>622.61228692999998</v>
      </c>
      <c r="LU337" s="33">
        <v>636.87540181999987</v>
      </c>
      <c r="LV337" s="33">
        <v>580.84942799999999</v>
      </c>
      <c r="LW337" s="33">
        <v>565.88247560000002</v>
      </c>
      <c r="LX337" s="33">
        <v>562.74907559999997</v>
      </c>
      <c r="LY337" s="33">
        <v>524.92836699999998</v>
      </c>
      <c r="LZ337" s="33">
        <v>533.34838360000003</v>
      </c>
      <c r="MA337" s="33">
        <v>639.48311400000011</v>
      </c>
      <c r="MB337" s="33">
        <v>603.7603049999999</v>
      </c>
      <c r="MC337" s="33">
        <v>743.79141800000002</v>
      </c>
      <c r="MD337" s="33">
        <v>693.18821600000001</v>
      </c>
      <c r="ME337" s="33">
        <v>646.46756400000004</v>
      </c>
      <c r="MF337" s="33">
        <v>636.29495699999995</v>
      </c>
      <c r="MG337" s="33">
        <v>557.08417399999996</v>
      </c>
      <c r="MH337" s="33">
        <v>647.26962488999993</v>
      </c>
      <c r="MI337" s="33">
        <v>660.74016989999996</v>
      </c>
      <c r="MJ337" s="33">
        <v>671.5941858089999</v>
      </c>
      <c r="MK337" s="33">
        <v>683.48781799999995</v>
      </c>
      <c r="ML337" s="33">
        <v>727.00330425100003</v>
      </c>
      <c r="MM337" s="33">
        <v>1014.387129777</v>
      </c>
      <c r="MN337" s="33">
        <v>838.72156631200005</v>
      </c>
      <c r="MO337" s="33">
        <v>688.11358115900009</v>
      </c>
      <c r="MP337" s="33">
        <v>661.51016300599997</v>
      </c>
      <c r="MQ337" s="33">
        <v>650.25793940999995</v>
      </c>
      <c r="MR337" s="33">
        <v>602.5048438959999</v>
      </c>
      <c r="MS337" s="33">
        <v>745.9129380899999</v>
      </c>
      <c r="MT337" s="33">
        <v>777.1922247309999</v>
      </c>
      <c r="MU337" s="33">
        <v>1042.09557167</v>
      </c>
      <c r="MV337" s="33">
        <v>957.96120057099995</v>
      </c>
      <c r="MW337" s="33">
        <v>961.63331055800006</v>
      </c>
      <c r="MX337" s="33">
        <v>1011.6658605140001</v>
      </c>
      <c r="MY337" s="33">
        <v>1449.795634714</v>
      </c>
      <c r="MZ337" s="33">
        <v>1064.888985474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2813.5926439999998</v>
      </c>
      <c r="HH338" s="33">
        <v>2334.7051820000001</v>
      </c>
      <c r="HI338" s="33">
        <v>2891.3028959999997</v>
      </c>
      <c r="HJ338" s="33">
        <v>3117.0658320000002</v>
      </c>
      <c r="HK338" s="33">
        <v>3103.9618519999999</v>
      </c>
      <c r="HL338" s="33">
        <v>3119.1271449999999</v>
      </c>
      <c r="HM338" s="33">
        <v>3238.6023919999998</v>
      </c>
      <c r="HN338" s="33">
        <v>3434.7052740000004</v>
      </c>
      <c r="HO338" s="33">
        <v>3535.8886439999997</v>
      </c>
      <c r="HP338" s="33">
        <v>3725.6330640000001</v>
      </c>
      <c r="HQ338" s="33">
        <v>3964.0015910000002</v>
      </c>
      <c r="HR338" s="33">
        <v>3610.6747949999999</v>
      </c>
      <c r="HS338" s="33">
        <v>3708.1311579999997</v>
      </c>
      <c r="HT338" s="33">
        <v>3275.2474429999997</v>
      </c>
      <c r="HU338" s="33">
        <v>3742.9912170000002</v>
      </c>
      <c r="HV338" s="33">
        <v>4619.8887080000004</v>
      </c>
      <c r="HW338" s="33">
        <v>5076.3555450000003</v>
      </c>
      <c r="HX338" s="33">
        <v>4706.0086340000007</v>
      </c>
      <c r="HY338" s="33">
        <v>4471.7402730000003</v>
      </c>
      <c r="HZ338" s="33">
        <v>3248.7757509999997</v>
      </c>
      <c r="IA338" s="33">
        <v>3378.3464939999999</v>
      </c>
      <c r="IB338" s="33">
        <v>3317.5111280000001</v>
      </c>
      <c r="IC338" s="33">
        <v>3553.1335709999998</v>
      </c>
      <c r="ID338" s="33">
        <v>3245.180233</v>
      </c>
      <c r="IE338" s="33">
        <v>2708.8754000000004</v>
      </c>
      <c r="IF338" s="33">
        <v>3500.8605469999998</v>
      </c>
      <c r="IG338" s="33">
        <v>3682.7020339999999</v>
      </c>
      <c r="IH338" s="33">
        <v>4462.2938819999999</v>
      </c>
      <c r="II338" s="33">
        <v>4752.9565010000006</v>
      </c>
      <c r="IJ338" s="33">
        <v>5450.4394279999997</v>
      </c>
      <c r="IK338" s="33">
        <v>4352.9854150000001</v>
      </c>
      <c r="IL338" s="33">
        <v>4878.3694409999998</v>
      </c>
      <c r="IM338" s="33">
        <v>4649.2965260000001</v>
      </c>
      <c r="IN338" s="33">
        <v>4939.5893039999992</v>
      </c>
      <c r="IO338" s="33">
        <v>4914.840502</v>
      </c>
      <c r="IP338" s="33">
        <v>5059.3367640000006</v>
      </c>
      <c r="IQ338" s="33">
        <v>4688.8083470000001</v>
      </c>
      <c r="IR338" s="33">
        <v>4967.5115969999997</v>
      </c>
      <c r="IS338" s="33">
        <v>4647.9687029999996</v>
      </c>
      <c r="IT338" s="33">
        <v>5190.9699759999994</v>
      </c>
      <c r="IU338" s="33">
        <v>5028.9649650000001</v>
      </c>
      <c r="IV338" s="33">
        <v>5249.9244360000002</v>
      </c>
      <c r="IW338" s="33">
        <v>5490.153448</v>
      </c>
      <c r="IX338" s="33">
        <v>5408.7024599999995</v>
      </c>
      <c r="IY338" s="33">
        <v>5818.3283890000002</v>
      </c>
      <c r="IZ338" s="33">
        <v>6190.1990749999995</v>
      </c>
      <c r="JA338" s="33">
        <v>5800.6622349999998</v>
      </c>
      <c r="JB338" s="33">
        <v>5815.9660629999998</v>
      </c>
      <c r="JC338" s="33">
        <v>4633.8490729999994</v>
      </c>
      <c r="JD338" s="33">
        <v>5582.5680420000008</v>
      </c>
      <c r="JE338" s="33">
        <v>4829.2069819999997</v>
      </c>
      <c r="JF338" s="33">
        <v>5459.9218380000002</v>
      </c>
      <c r="JG338" s="33">
        <v>5486.1819560000004</v>
      </c>
      <c r="JH338" s="33">
        <v>3822.7949610000001</v>
      </c>
      <c r="JI338" s="33">
        <v>1684.9742140000001</v>
      </c>
      <c r="JJ338" s="33">
        <v>1387.7501159999999</v>
      </c>
      <c r="JK338" s="33">
        <v>1250.5882179999999</v>
      </c>
      <c r="JL338" s="33">
        <v>1177.448449</v>
      </c>
      <c r="JM338" s="33">
        <v>1219.5456799999999</v>
      </c>
      <c r="JN338" s="33">
        <v>1213.8521069999999</v>
      </c>
      <c r="JO338" s="33">
        <v>1153.428975</v>
      </c>
      <c r="JP338" s="33">
        <v>1219.6553390000001</v>
      </c>
      <c r="JQ338" s="33">
        <v>1327.3879380000001</v>
      </c>
      <c r="JR338" s="33">
        <v>1248.7658370000001</v>
      </c>
      <c r="JS338" s="33">
        <v>1300.5937120000001</v>
      </c>
      <c r="JT338" s="33">
        <v>1191.323473633</v>
      </c>
      <c r="JU338" s="33">
        <v>1481.888014548</v>
      </c>
      <c r="JV338" s="33">
        <v>860.79044861800003</v>
      </c>
      <c r="JW338" s="33">
        <v>1214.341056217</v>
      </c>
      <c r="JX338" s="33">
        <v>1112.312713411</v>
      </c>
      <c r="JY338" s="33">
        <v>1248.9986550250001</v>
      </c>
      <c r="JZ338" s="33">
        <v>1301.2702410439999</v>
      </c>
      <c r="KA338" s="33">
        <v>1261.1749364350001</v>
      </c>
      <c r="KB338" s="33">
        <v>1281.5378785410001</v>
      </c>
      <c r="KC338" s="33">
        <v>1548.4276063069999</v>
      </c>
      <c r="KD338" s="33">
        <v>1276.6690000000001</v>
      </c>
      <c r="KE338" s="33">
        <v>707.98800000000006</v>
      </c>
      <c r="KF338" s="33">
        <v>670.99599999999998</v>
      </c>
      <c r="KG338" s="33">
        <v>611.28899999999999</v>
      </c>
      <c r="KH338" s="33">
        <v>310</v>
      </c>
      <c r="KI338" s="33">
        <v>518.495</v>
      </c>
      <c r="KJ338" s="33">
        <v>648.54899999999998</v>
      </c>
      <c r="KK338" s="33">
        <v>570.28200000000004</v>
      </c>
      <c r="KL338" s="33">
        <v>428.24400000000003</v>
      </c>
      <c r="KM338" s="33">
        <v>541.84799999999996</v>
      </c>
      <c r="KN338" s="33">
        <v>642.09400000000005</v>
      </c>
      <c r="KO338" s="33">
        <v>687.49183900000003</v>
      </c>
      <c r="KP338" s="33">
        <v>261.47130199999998</v>
      </c>
      <c r="KQ338" s="33">
        <v>192.270737</v>
      </c>
      <c r="KR338" s="33">
        <v>346.37540300000001</v>
      </c>
      <c r="KS338" s="33">
        <v>107.477295</v>
      </c>
      <c r="KT338" s="33">
        <v>731.87199999999996</v>
      </c>
      <c r="KU338" s="33">
        <v>297.77600000000001</v>
      </c>
      <c r="KV338" s="33">
        <v>314.64400000000001</v>
      </c>
      <c r="KW338" s="33">
        <v>892.24699999999996</v>
      </c>
      <c r="KX338" s="33">
        <v>158.32900000000001</v>
      </c>
      <c r="KY338" s="33">
        <v>979.86099999999999</v>
      </c>
      <c r="KZ338" s="33">
        <v>1197.5440000000001</v>
      </c>
      <c r="LA338" s="33">
        <v>203.31100000000001</v>
      </c>
      <c r="LB338" s="33">
        <v>637.28599999999994</v>
      </c>
      <c r="LC338" s="33">
        <v>369.29300000000001</v>
      </c>
      <c r="LD338" s="33">
        <v>468.61001099999999</v>
      </c>
      <c r="LE338" s="33">
        <v>561.76700000000005</v>
      </c>
      <c r="LF338" s="33">
        <v>97.907855999999995</v>
      </c>
      <c r="LG338" s="33">
        <v>469.22199999999998</v>
      </c>
      <c r="LH338" s="33">
        <v>317.40513400000003</v>
      </c>
      <c r="LI338" s="33">
        <v>395.87758399999996</v>
      </c>
      <c r="LJ338" s="33">
        <v>345.11137600000001</v>
      </c>
      <c r="LK338" s="33">
        <v>1266.6535238000001</v>
      </c>
      <c r="LL338" s="33">
        <v>455.29269750000003</v>
      </c>
      <c r="LM338" s="33">
        <v>1491.2690270000001</v>
      </c>
      <c r="LN338" s="33">
        <v>1335.2892790000001</v>
      </c>
      <c r="LO338" s="33">
        <v>1401.5164749999999</v>
      </c>
      <c r="LP338" s="33">
        <v>1354.1941025000001</v>
      </c>
      <c r="LQ338" s="33">
        <v>1433.2121129999998</v>
      </c>
      <c r="LR338" s="33">
        <v>2214.9742974999999</v>
      </c>
      <c r="LS338" s="33">
        <v>757.92183499999999</v>
      </c>
      <c r="LT338" s="33">
        <v>1054.4360160000001</v>
      </c>
      <c r="LU338" s="33">
        <v>1205.630836</v>
      </c>
      <c r="LV338" s="33">
        <v>1498.384722</v>
      </c>
      <c r="LW338" s="33">
        <v>883.0176580000001</v>
      </c>
      <c r="LX338" s="33">
        <v>753.71770300000003</v>
      </c>
      <c r="LY338" s="33">
        <v>263.43122269999998</v>
      </c>
      <c r="LZ338" s="33">
        <v>949.22275390000004</v>
      </c>
      <c r="MA338" s="33">
        <v>2626.8589750000001</v>
      </c>
      <c r="MB338" s="33">
        <v>2854.7630520000002</v>
      </c>
      <c r="MC338" s="33">
        <v>1331.2466940000002</v>
      </c>
      <c r="MD338" s="33">
        <v>1870.775515</v>
      </c>
      <c r="ME338" s="33">
        <v>1778.7702450000002</v>
      </c>
      <c r="MF338" s="33">
        <v>1523.7407579999999</v>
      </c>
      <c r="MG338" s="33">
        <v>1516.1031350000001</v>
      </c>
      <c r="MH338" s="33">
        <v>1444.3210253999998</v>
      </c>
      <c r="MI338" s="33">
        <v>910.97105799999997</v>
      </c>
      <c r="MJ338" s="33">
        <v>1243.5010829999999</v>
      </c>
      <c r="MK338" s="33">
        <v>1214.6838479999999</v>
      </c>
      <c r="ML338" s="33">
        <v>950.11305300000004</v>
      </c>
      <c r="MM338" s="33">
        <v>515.88300000000004</v>
      </c>
      <c r="MN338" s="33">
        <v>1540.3241060000003</v>
      </c>
      <c r="MO338" s="33">
        <v>1506.4766970000001</v>
      </c>
      <c r="MP338" s="33">
        <v>2163.7290930000004</v>
      </c>
      <c r="MQ338" s="33">
        <v>1595.293905</v>
      </c>
      <c r="MR338" s="33">
        <v>1609.2727280000001</v>
      </c>
      <c r="MS338" s="33">
        <v>1503.5376909999998</v>
      </c>
      <c r="MT338" s="33">
        <v>1483.989264</v>
      </c>
      <c r="MU338" s="33">
        <v>1734.9791239999997</v>
      </c>
      <c r="MV338" s="33">
        <v>1571.484862</v>
      </c>
      <c r="MW338" s="33">
        <v>530.98400000000004</v>
      </c>
      <c r="MX338" s="33">
        <v>1120.6431319999999</v>
      </c>
      <c r="MY338" s="33">
        <v>674.85593099999994</v>
      </c>
      <c r="MZ338" s="33">
        <v>1134.991391999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206D0168-D18B-45F0-B1A4-14E871A2F6B9}"/>
  </hyperlinks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M1" s="31"/>
      <c r="MW1" t="s">
        <v>97</v>
      </c>
    </row>
    <row r="2" spans="1:364" ht="14.25" customHeight="1" x14ac:dyDescent="0.35">
      <c r="A2" s="3" t="s">
        <v>95</v>
      </c>
      <c r="B2" s="1"/>
      <c r="KI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10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8494.0157049999998</v>
      </c>
      <c r="HH10" s="33">
        <v>9052.5453870000001</v>
      </c>
      <c r="HI10" s="33">
        <v>9215.2000000000007</v>
      </c>
      <c r="HJ10" s="33">
        <v>6820.4820250000002</v>
      </c>
      <c r="HK10" s="33">
        <v>7173.4870000000001</v>
      </c>
      <c r="HL10" s="33">
        <v>7367.8734519999998</v>
      </c>
      <c r="HM10" s="33">
        <v>7466.6415380000008</v>
      </c>
      <c r="HN10" s="33">
        <v>7501.3222099620007</v>
      </c>
      <c r="HO10" s="33">
        <v>7425.9017699999995</v>
      </c>
      <c r="HP10" s="33">
        <v>6089.409705</v>
      </c>
      <c r="HQ10" s="33">
        <v>6763.8540581299994</v>
      </c>
      <c r="HR10" s="33">
        <v>6964.0348560000002</v>
      </c>
      <c r="HS10" s="33">
        <v>7062.0656220000001</v>
      </c>
      <c r="HT10" s="33">
        <v>7268.2846250000002</v>
      </c>
      <c r="HU10" s="33">
        <v>7194.3821840000001</v>
      </c>
      <c r="HV10" s="33">
        <v>6742.4086789000003</v>
      </c>
      <c r="HW10" s="33">
        <v>6744.5626780000002</v>
      </c>
      <c r="HX10" s="33">
        <v>6464.1753360000012</v>
      </c>
      <c r="HY10" s="33">
        <v>7416.1171170000007</v>
      </c>
      <c r="HZ10" s="33">
        <v>6904.7143340000011</v>
      </c>
      <c r="IA10" s="33">
        <v>6933.3643340000008</v>
      </c>
      <c r="IB10" s="33">
        <v>6946.2536019999998</v>
      </c>
      <c r="IC10" s="33">
        <v>6920.1372840000004</v>
      </c>
      <c r="ID10" s="33">
        <v>6708.4306500000002</v>
      </c>
      <c r="IE10" s="33">
        <v>6885.6566620000003</v>
      </c>
      <c r="IF10" s="33">
        <v>6904.3444040000004</v>
      </c>
      <c r="IG10" s="33">
        <v>7006.2602619999989</v>
      </c>
      <c r="IH10" s="33">
        <v>6754.7278299999998</v>
      </c>
      <c r="II10" s="33">
        <v>6280.1388059999999</v>
      </c>
      <c r="IJ10" s="33">
        <v>6216.8119129999995</v>
      </c>
      <c r="IK10" s="33">
        <v>9386.9108479999995</v>
      </c>
      <c r="IL10" s="33">
        <v>9381.955093999999</v>
      </c>
      <c r="IM10" s="33">
        <v>9355.7958450000006</v>
      </c>
      <c r="IN10" s="33">
        <v>9321.5022389999976</v>
      </c>
      <c r="IO10" s="33">
        <v>9729.5266220000012</v>
      </c>
      <c r="IP10" s="33">
        <v>9769.8790319999989</v>
      </c>
      <c r="IQ10" s="33">
        <v>9630.9356290629985</v>
      </c>
      <c r="IR10" s="33">
        <v>10053.288456</v>
      </c>
      <c r="IS10" s="33">
        <v>10076.435027000001</v>
      </c>
      <c r="IT10" s="33">
        <v>10936.175265999998</v>
      </c>
      <c r="IU10" s="33">
        <v>10936.736449999999</v>
      </c>
      <c r="IV10" s="33">
        <v>11634.129271</v>
      </c>
      <c r="IW10" s="33">
        <v>10111.497139000001</v>
      </c>
      <c r="IX10" s="33">
        <v>10104.238339000001</v>
      </c>
      <c r="IY10" s="33">
        <v>10288.598341999998</v>
      </c>
      <c r="IZ10" s="33">
        <v>10508.834532999999</v>
      </c>
      <c r="JA10" s="33">
        <v>10491.573897</v>
      </c>
      <c r="JB10" s="33">
        <v>10429.564444</v>
      </c>
      <c r="JC10" s="33">
        <v>11337.910671000001</v>
      </c>
      <c r="JD10" s="33">
        <v>11305.67498</v>
      </c>
      <c r="JE10" s="33">
        <v>11281.972625</v>
      </c>
      <c r="JF10" s="33">
        <v>10639.02332</v>
      </c>
      <c r="JG10" s="33">
        <v>9244.9599400000025</v>
      </c>
      <c r="JH10" s="33">
        <v>10635.294978</v>
      </c>
      <c r="JI10" s="33">
        <v>10617.284172629999</v>
      </c>
      <c r="JJ10" s="33">
        <v>10610.199783890001</v>
      </c>
      <c r="JK10" s="33">
        <v>10753.727548280001</v>
      </c>
      <c r="JL10" s="33">
        <v>10711.455660259999</v>
      </c>
      <c r="JM10" s="33">
        <v>10567.634084275</v>
      </c>
      <c r="JN10" s="33">
        <v>10821.885785230003</v>
      </c>
      <c r="JO10" s="33">
        <v>13470.69486163</v>
      </c>
      <c r="JP10" s="33">
        <v>15325.021289419999</v>
      </c>
      <c r="JQ10" s="33">
        <v>15202.694106939998</v>
      </c>
      <c r="JR10" s="33">
        <v>17615.010332399997</v>
      </c>
      <c r="JS10" s="33">
        <v>17725.074489720002</v>
      </c>
      <c r="JT10" s="33">
        <v>17701.554709669999</v>
      </c>
      <c r="JU10" s="33">
        <v>28749.219111952996</v>
      </c>
      <c r="JV10" s="33">
        <v>29639.837335032997</v>
      </c>
      <c r="JW10" s="33">
        <v>29601.798662382997</v>
      </c>
      <c r="JX10" s="33">
        <v>29783.852470974998</v>
      </c>
      <c r="JY10" s="33">
        <v>33555.595599639993</v>
      </c>
      <c r="JZ10" s="33">
        <v>33684.052954139996</v>
      </c>
      <c r="KA10" s="33">
        <v>33738.307889340009</v>
      </c>
      <c r="KB10" s="33">
        <v>32443.016265569993</v>
      </c>
      <c r="KC10" s="33">
        <v>32461.939691919997</v>
      </c>
      <c r="KD10" s="33">
        <v>31444.686206000006</v>
      </c>
      <c r="KE10" s="33">
        <v>31355.990587</v>
      </c>
      <c r="KF10" s="33">
        <v>31549.350452000006</v>
      </c>
      <c r="KG10" s="33">
        <v>31570.039359999999</v>
      </c>
      <c r="KH10" s="33">
        <v>32887.159088</v>
      </c>
      <c r="KI10" s="33">
        <v>33037.021704000006</v>
      </c>
      <c r="KJ10" s="33">
        <v>32950.346764999995</v>
      </c>
      <c r="KK10" s="33">
        <v>32979.041311000001</v>
      </c>
      <c r="KL10" s="33">
        <v>32697.787225</v>
      </c>
      <c r="KM10" s="33">
        <v>32762.349368000003</v>
      </c>
      <c r="KN10" s="33">
        <v>32840.900705999993</v>
      </c>
      <c r="KO10" s="33">
        <v>32797.936652999997</v>
      </c>
      <c r="KP10" s="33">
        <v>32775.133747999993</v>
      </c>
      <c r="KQ10" s="33">
        <v>33395.188855</v>
      </c>
      <c r="KR10" s="33">
        <v>33418.124205799992</v>
      </c>
      <c r="KS10" s="33">
        <v>33464.024495999998</v>
      </c>
      <c r="KT10" s="33">
        <v>33482.869650000001</v>
      </c>
      <c r="KU10" s="33">
        <v>33507.741990000002</v>
      </c>
      <c r="KV10" s="33">
        <v>33640.682183999998</v>
      </c>
      <c r="KW10" s="33">
        <v>33622.509202999994</v>
      </c>
      <c r="KX10" s="33">
        <v>33762.018142000008</v>
      </c>
      <c r="KY10" s="33">
        <v>28574.958041999998</v>
      </c>
      <c r="KZ10" s="33">
        <v>28654.448015000005</v>
      </c>
      <c r="LA10" s="33">
        <v>28557.240316999993</v>
      </c>
      <c r="LB10" s="33">
        <v>31925.815336000003</v>
      </c>
      <c r="LC10" s="33">
        <v>31965.672832000004</v>
      </c>
      <c r="LD10" s="33">
        <v>31978.446629999999</v>
      </c>
      <c r="LE10" s="33">
        <v>32137.479689</v>
      </c>
      <c r="LF10" s="33">
        <v>32175.805543000009</v>
      </c>
      <c r="LG10" s="33">
        <v>31640.339382000002</v>
      </c>
      <c r="LH10" s="33">
        <v>31658.888822000001</v>
      </c>
      <c r="LI10" s="33">
        <v>31321.865555000008</v>
      </c>
      <c r="LJ10" s="33">
        <v>33175.085222000002</v>
      </c>
      <c r="LK10" s="33">
        <v>32978.228481999991</v>
      </c>
      <c r="LL10" s="33">
        <v>35143.474140999999</v>
      </c>
      <c r="LM10" s="33">
        <v>35835.585762999988</v>
      </c>
      <c r="LN10" s="33">
        <v>35321.50099600001</v>
      </c>
      <c r="LO10" s="33">
        <v>35710.258667000009</v>
      </c>
      <c r="LP10" s="33">
        <v>33749.021058000006</v>
      </c>
      <c r="LQ10" s="33">
        <v>33493.142242000009</v>
      </c>
      <c r="LR10" s="33">
        <v>18257.744994000008</v>
      </c>
      <c r="LS10" s="33">
        <v>18278.432133000006</v>
      </c>
      <c r="LT10" s="33">
        <v>18176.845058000006</v>
      </c>
      <c r="LU10" s="33">
        <v>20614.124634000007</v>
      </c>
      <c r="LV10" s="33">
        <v>20772.828802000007</v>
      </c>
      <c r="LW10" s="33">
        <v>20848.940554000004</v>
      </c>
      <c r="LX10" s="33">
        <v>20949.118029000001</v>
      </c>
      <c r="LY10" s="33">
        <v>20980.808117000008</v>
      </c>
      <c r="LZ10" s="33">
        <v>20527.432752000008</v>
      </c>
      <c r="MA10" s="33">
        <v>20316.604605000004</v>
      </c>
      <c r="MB10" s="33">
        <v>20846.900731000005</v>
      </c>
      <c r="MC10" s="33">
        <v>20282.784736999998</v>
      </c>
      <c r="MD10" s="33">
        <v>18601.175684000005</v>
      </c>
      <c r="ME10" s="33">
        <v>18657.086847000002</v>
      </c>
      <c r="MF10" s="33">
        <v>18734.92733000001</v>
      </c>
      <c r="MG10" s="33">
        <v>19119.917053000005</v>
      </c>
      <c r="MH10" s="33">
        <v>19204.931971000002</v>
      </c>
      <c r="MI10" s="33">
        <v>18542.529395000005</v>
      </c>
      <c r="MJ10" s="33">
        <v>18664.753188000002</v>
      </c>
      <c r="MK10" s="33">
        <v>18875.183158000007</v>
      </c>
      <c r="ML10" s="33">
        <v>18941.313689999999</v>
      </c>
      <c r="MM10" s="33">
        <v>17892.60598</v>
      </c>
      <c r="MN10" s="33">
        <v>17869.286735500002</v>
      </c>
      <c r="MO10" s="33">
        <v>17964.412227799996</v>
      </c>
      <c r="MP10" s="33">
        <v>18071.511716999998</v>
      </c>
      <c r="MQ10" s="33">
        <v>18227.406928999997</v>
      </c>
      <c r="MR10" s="33">
        <v>18329.112938000002</v>
      </c>
      <c r="MS10" s="33">
        <v>18385.365695999997</v>
      </c>
      <c r="MT10" s="33">
        <v>18577.827724999999</v>
      </c>
      <c r="MU10" s="33">
        <v>18743.092855999999</v>
      </c>
      <c r="MV10" s="33">
        <v>19149.565414000001</v>
      </c>
      <c r="MW10" s="33">
        <v>17956.102105999998</v>
      </c>
      <c r="MX10" s="33">
        <v>18248.670325999996</v>
      </c>
      <c r="MY10" s="33">
        <v>18385.469375999997</v>
      </c>
      <c r="MZ10" s="33">
        <v>21895.065589999998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3656.0282809999999</v>
      </c>
      <c r="HH11" s="33">
        <v>3704.3916639999998</v>
      </c>
      <c r="HI11" s="33">
        <v>3858.7310000000002</v>
      </c>
      <c r="HJ11" s="33">
        <v>3718.7564139999999</v>
      </c>
      <c r="HK11" s="33">
        <v>4138.6459999999997</v>
      </c>
      <c r="HL11" s="33">
        <v>4341.3348449999994</v>
      </c>
      <c r="HM11" s="33">
        <v>4387.8579800000007</v>
      </c>
      <c r="HN11" s="33">
        <v>6067.3392220000005</v>
      </c>
      <c r="HO11" s="33">
        <v>6026.0603810000002</v>
      </c>
      <c r="HP11" s="33">
        <v>5919.8890489999994</v>
      </c>
      <c r="HQ11" s="33">
        <v>5873.8261380000004</v>
      </c>
      <c r="HR11" s="33">
        <v>6041.0770310000007</v>
      </c>
      <c r="HS11" s="33">
        <v>6291.1477789999999</v>
      </c>
      <c r="HT11" s="33">
        <v>6552.0075340000003</v>
      </c>
      <c r="HU11" s="33">
        <v>6541.1521490000005</v>
      </c>
      <c r="HV11" s="33">
        <v>6706.6113210000003</v>
      </c>
      <c r="HW11" s="33">
        <v>6811.4548640000003</v>
      </c>
      <c r="HX11" s="33">
        <v>6468.5244460000004</v>
      </c>
      <c r="HY11" s="33">
        <v>7396.4591760000003</v>
      </c>
      <c r="HZ11" s="33">
        <v>7172.0304050000004</v>
      </c>
      <c r="IA11" s="33">
        <v>7172.0304050000004</v>
      </c>
      <c r="IB11" s="33">
        <v>7547.793111</v>
      </c>
      <c r="IC11" s="33">
        <v>7468.9037159999998</v>
      </c>
      <c r="ID11" s="33">
        <v>7567.9361210000006</v>
      </c>
      <c r="IE11" s="33">
        <v>7658.0307810000004</v>
      </c>
      <c r="IF11" s="33">
        <v>7635.3049639999999</v>
      </c>
      <c r="IG11" s="33">
        <v>7789.4486789999992</v>
      </c>
      <c r="IH11" s="33">
        <v>7543.3313389999994</v>
      </c>
      <c r="II11" s="33">
        <v>7453.706271</v>
      </c>
      <c r="IJ11" s="33">
        <v>7296.9683269999996</v>
      </c>
      <c r="IK11" s="33">
        <v>10447.010166999999</v>
      </c>
      <c r="IL11" s="33">
        <v>10457.614759</v>
      </c>
      <c r="IM11" s="33">
        <v>10346.367789</v>
      </c>
      <c r="IN11" s="33">
        <v>10255.483730999998</v>
      </c>
      <c r="IO11" s="33">
        <v>10488.897903000001</v>
      </c>
      <c r="IP11" s="33">
        <v>10487.781407</v>
      </c>
      <c r="IQ11" s="33">
        <v>10370.182063999999</v>
      </c>
      <c r="IR11" s="33">
        <v>10279.588201</v>
      </c>
      <c r="IS11" s="33">
        <v>10203.076767</v>
      </c>
      <c r="IT11" s="33">
        <v>10832.730706</v>
      </c>
      <c r="IU11" s="33">
        <v>10763.533631999999</v>
      </c>
      <c r="IV11" s="33">
        <v>9465.4669030000005</v>
      </c>
      <c r="IW11" s="33">
        <v>9316.3015250000008</v>
      </c>
      <c r="IX11" s="33">
        <v>9001.2325879999989</v>
      </c>
      <c r="IY11" s="33">
        <v>8977.7744860000003</v>
      </c>
      <c r="IZ11" s="33">
        <v>8814.821629</v>
      </c>
      <c r="JA11" s="33">
        <v>8772.6328940000021</v>
      </c>
      <c r="JB11" s="33">
        <v>8738.769013000001</v>
      </c>
      <c r="JC11" s="33">
        <v>8523.559765</v>
      </c>
      <c r="JD11" s="33">
        <v>8283.3594159999993</v>
      </c>
      <c r="JE11" s="33">
        <v>8127.3824220000006</v>
      </c>
      <c r="JF11" s="33">
        <v>6396.4011679999994</v>
      </c>
      <c r="JG11" s="33">
        <v>4099.9365740000003</v>
      </c>
      <c r="JH11" s="33">
        <v>6486.0148099999997</v>
      </c>
      <c r="JI11" s="33">
        <v>6354.2461130000002</v>
      </c>
      <c r="JJ11" s="33">
        <v>6296.5288470000005</v>
      </c>
      <c r="JK11" s="33">
        <v>6405.3118589999995</v>
      </c>
      <c r="JL11" s="33">
        <v>6300.9069850000005</v>
      </c>
      <c r="JM11" s="33">
        <v>6179.2914209999999</v>
      </c>
      <c r="JN11" s="33">
        <v>6138.8092019999995</v>
      </c>
      <c r="JO11" s="33">
        <v>8704.1001880000003</v>
      </c>
      <c r="JP11" s="33">
        <v>8645.5413130000015</v>
      </c>
      <c r="JQ11" s="33">
        <v>8553.4842360000021</v>
      </c>
      <c r="JR11" s="33">
        <v>8441.9732609999992</v>
      </c>
      <c r="JS11" s="33">
        <v>8730.8355339999998</v>
      </c>
      <c r="JT11" s="33">
        <v>8435.4292029999997</v>
      </c>
      <c r="JU11" s="33">
        <v>18429.284576999999</v>
      </c>
      <c r="JV11" s="33">
        <v>18537.395787000001</v>
      </c>
      <c r="JW11" s="33">
        <v>18127.102649</v>
      </c>
      <c r="JX11" s="33">
        <v>18165.027085999998</v>
      </c>
      <c r="JY11" s="33">
        <v>19706.435149000001</v>
      </c>
      <c r="JZ11" s="33">
        <v>19718.164798000002</v>
      </c>
      <c r="KA11" s="33">
        <v>19623.905462000002</v>
      </c>
      <c r="KB11" s="33">
        <v>21426.626545000003</v>
      </c>
      <c r="KC11" s="33">
        <v>21426.509791</v>
      </c>
      <c r="KD11" s="33">
        <v>21407.933957000001</v>
      </c>
      <c r="KE11" s="33">
        <v>21449.020279</v>
      </c>
      <c r="KF11" s="33">
        <v>21468.961175</v>
      </c>
      <c r="KG11" s="33">
        <v>21415.213079000001</v>
      </c>
      <c r="KH11" s="33">
        <v>19273.698596000002</v>
      </c>
      <c r="KI11" s="33">
        <v>19302.869298000001</v>
      </c>
      <c r="KJ11" s="33">
        <v>21286.285758000002</v>
      </c>
      <c r="KK11" s="33">
        <v>21213.351351999998</v>
      </c>
      <c r="KL11" s="33">
        <v>19295.491593999999</v>
      </c>
      <c r="KM11" s="33">
        <v>19310.292335000002</v>
      </c>
      <c r="KN11" s="33">
        <v>19357.38463</v>
      </c>
      <c r="KO11" s="33">
        <v>21202.949586999999</v>
      </c>
      <c r="KP11" s="33">
        <v>21269.296123</v>
      </c>
      <c r="KQ11" s="33">
        <v>21270.380453000002</v>
      </c>
      <c r="KR11" s="33">
        <v>21285.554303000001</v>
      </c>
      <c r="KS11" s="33">
        <v>21378.069894</v>
      </c>
      <c r="KT11" s="33">
        <v>21363.179</v>
      </c>
      <c r="KU11" s="33">
        <v>21321.460489000001</v>
      </c>
      <c r="KV11" s="33">
        <v>21331.218324000001</v>
      </c>
      <c r="KW11" s="33">
        <v>21308.866583999999</v>
      </c>
      <c r="KX11" s="33">
        <v>21294.475402999997</v>
      </c>
      <c r="KY11" s="33">
        <v>18747.195986999999</v>
      </c>
      <c r="KZ11" s="33">
        <v>18748.065461999999</v>
      </c>
      <c r="LA11" s="33">
        <v>18712.143791000002</v>
      </c>
      <c r="LB11" s="33">
        <v>18603.782079999997</v>
      </c>
      <c r="LC11" s="33">
        <v>18606.629957000001</v>
      </c>
      <c r="LD11" s="33">
        <v>18621.243256000002</v>
      </c>
      <c r="LE11" s="33">
        <v>18661.025191000001</v>
      </c>
      <c r="LF11" s="33">
        <v>18661.025191000001</v>
      </c>
      <c r="LG11" s="33">
        <v>18138.273918999999</v>
      </c>
      <c r="LH11" s="33">
        <v>18149.599166</v>
      </c>
      <c r="LI11" s="33">
        <v>17766.366406000001</v>
      </c>
      <c r="LJ11" s="33">
        <v>20522.563268999998</v>
      </c>
      <c r="LK11" s="33">
        <v>20579.936580999998</v>
      </c>
      <c r="LL11" s="33">
        <v>21750.551641999999</v>
      </c>
      <c r="LM11" s="33">
        <v>22432.502485000001</v>
      </c>
      <c r="LN11" s="33">
        <v>22390.129885999999</v>
      </c>
      <c r="LO11" s="33">
        <v>22589.327076999998</v>
      </c>
      <c r="LP11" s="33">
        <v>20430.901632999998</v>
      </c>
      <c r="LQ11" s="33">
        <v>20213.016636</v>
      </c>
      <c r="LR11" s="33">
        <v>4874.4688239999996</v>
      </c>
      <c r="LS11" s="33">
        <v>4874.4280280000003</v>
      </c>
      <c r="LT11" s="33">
        <v>4869.296977</v>
      </c>
      <c r="LU11" s="33">
        <v>5076.8523290000003</v>
      </c>
      <c r="LV11" s="33">
        <v>5182.7459570000001</v>
      </c>
      <c r="LW11" s="33">
        <v>5190.5042659999999</v>
      </c>
      <c r="LX11" s="33">
        <v>5199.5277610000003</v>
      </c>
      <c r="LY11" s="33">
        <v>5211.9463729999998</v>
      </c>
      <c r="LZ11" s="33">
        <v>5401.9506259999998</v>
      </c>
      <c r="MA11" s="33">
        <v>5293.797689</v>
      </c>
      <c r="MB11" s="33">
        <v>5282.331897</v>
      </c>
      <c r="MC11" s="33">
        <v>5273.4115000000002</v>
      </c>
      <c r="MD11" s="33">
        <v>5245.2221739999995</v>
      </c>
      <c r="ME11" s="33">
        <v>5220.9148690000002</v>
      </c>
      <c r="MF11" s="33">
        <v>5259.3854700000002</v>
      </c>
      <c r="MG11" s="33">
        <v>5392.7700080000004</v>
      </c>
      <c r="MH11" s="33">
        <v>5369.8839820000003</v>
      </c>
      <c r="MI11" s="33">
        <v>4797.189034</v>
      </c>
      <c r="MJ11" s="33">
        <v>4836.9481450000003</v>
      </c>
      <c r="MK11" s="33">
        <v>5079.1006220000008</v>
      </c>
      <c r="ML11" s="33">
        <v>5183.6236829999998</v>
      </c>
      <c r="MM11" s="33">
        <v>4084.7669220000002</v>
      </c>
      <c r="MN11" s="33">
        <v>4328.7358825000001</v>
      </c>
      <c r="MO11" s="33">
        <v>4294.8131739999999</v>
      </c>
      <c r="MP11" s="33">
        <v>4297.1087469999993</v>
      </c>
      <c r="MQ11" s="33">
        <v>4308.9260810000005</v>
      </c>
      <c r="MR11" s="33">
        <v>4308.1289109999998</v>
      </c>
      <c r="MS11" s="33">
        <v>4243.6833969999998</v>
      </c>
      <c r="MT11" s="33">
        <v>4290.3364940000001</v>
      </c>
      <c r="MU11" s="33">
        <v>4303.4297209999995</v>
      </c>
      <c r="MV11" s="33">
        <v>4317.7183379999997</v>
      </c>
      <c r="MW11" s="33">
        <v>3236.9099980000001</v>
      </c>
      <c r="MX11" s="33">
        <v>3762.5368139999996</v>
      </c>
      <c r="MY11" s="33">
        <v>3763.0300899999997</v>
      </c>
      <c r="MZ11" s="33">
        <v>3417.7178139999996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1050.357</v>
      </c>
      <c r="HZ12" s="33">
        <v>1050.357</v>
      </c>
      <c r="IA12" s="33">
        <v>1050.357</v>
      </c>
      <c r="IB12" s="33">
        <v>1050.357</v>
      </c>
      <c r="IC12" s="33">
        <v>1050.357</v>
      </c>
      <c r="ID12" s="33">
        <v>1050.357</v>
      </c>
      <c r="IE12" s="33">
        <v>1050.357</v>
      </c>
      <c r="IF12" s="33">
        <v>1050.357</v>
      </c>
      <c r="IG12" s="33">
        <v>1204.8630000000001</v>
      </c>
      <c r="IH12" s="33">
        <v>1204.8630000000001</v>
      </c>
      <c r="II12" s="33">
        <v>1204.8630000000001</v>
      </c>
      <c r="IJ12" s="33">
        <v>1204.8630000000001</v>
      </c>
      <c r="IK12" s="33">
        <v>4364.1279999999997</v>
      </c>
      <c r="IL12" s="33">
        <v>4364.1279999999997</v>
      </c>
      <c r="IM12" s="33">
        <v>4364.1279999999997</v>
      </c>
      <c r="IN12" s="33">
        <v>4364.1279999999997</v>
      </c>
      <c r="IO12" s="33">
        <v>4780.518</v>
      </c>
      <c r="IP12" s="33">
        <v>4780.518</v>
      </c>
      <c r="IQ12" s="33">
        <v>4780.518</v>
      </c>
      <c r="IR12" s="33">
        <v>4780.518</v>
      </c>
      <c r="IS12" s="33">
        <v>4780.518</v>
      </c>
      <c r="IT12" s="33">
        <v>5519.9120000000003</v>
      </c>
      <c r="IU12" s="33">
        <v>5519.9120000000003</v>
      </c>
      <c r="IV12" s="33">
        <v>4278.1689999999999</v>
      </c>
      <c r="IW12" s="33">
        <v>4278.1689999999999</v>
      </c>
      <c r="IX12" s="33">
        <v>4278.1689999999999</v>
      </c>
      <c r="IY12" s="33">
        <v>4278.1689999999999</v>
      </c>
      <c r="IZ12" s="33">
        <v>4278.1689999999999</v>
      </c>
      <c r="JA12" s="33">
        <v>4278.1689999999999</v>
      </c>
      <c r="JB12" s="33">
        <v>4278.1689999999999</v>
      </c>
      <c r="JC12" s="33">
        <v>4231.4989999999998</v>
      </c>
      <c r="JD12" s="33">
        <v>4231.5</v>
      </c>
      <c r="JE12" s="33">
        <v>4231.5</v>
      </c>
      <c r="JF12" s="33">
        <v>3686.277</v>
      </c>
      <c r="JG12" s="33">
        <v>3686.527</v>
      </c>
      <c r="JH12" s="33">
        <v>3686.527</v>
      </c>
      <c r="JI12" s="33">
        <v>3686.527</v>
      </c>
      <c r="JJ12" s="33">
        <v>3686.527</v>
      </c>
      <c r="JK12" s="33">
        <v>3777.027</v>
      </c>
      <c r="JL12" s="33">
        <v>3777.027</v>
      </c>
      <c r="JM12" s="33">
        <v>3777.027</v>
      </c>
      <c r="JN12" s="33">
        <v>3776.2855920000002</v>
      </c>
      <c r="JO12" s="33">
        <v>6449.0385919999999</v>
      </c>
      <c r="JP12" s="33">
        <v>6449.0385919999999</v>
      </c>
      <c r="JQ12" s="33">
        <v>6458.5385919999999</v>
      </c>
      <c r="JR12" s="33">
        <v>6459.0385919999999</v>
      </c>
      <c r="JS12" s="33">
        <v>6809.0385919999999</v>
      </c>
      <c r="JT12" s="33">
        <v>6809.0385919999999</v>
      </c>
      <c r="JU12" s="33">
        <v>15830.181592000001</v>
      </c>
      <c r="JV12" s="33">
        <v>15830.181592000001</v>
      </c>
      <c r="JW12" s="33">
        <v>15830.181592000001</v>
      </c>
      <c r="JX12" s="33">
        <v>15859.181592000001</v>
      </c>
      <c r="JY12" s="33">
        <v>17428.216</v>
      </c>
      <c r="JZ12" s="33">
        <v>17428.216</v>
      </c>
      <c r="KA12" s="33">
        <v>17428.216</v>
      </c>
      <c r="KB12" s="33">
        <v>19494.848999999998</v>
      </c>
      <c r="KC12" s="33">
        <v>19494.848999999998</v>
      </c>
      <c r="KD12" s="33">
        <v>19537.618999999999</v>
      </c>
      <c r="KE12" s="33">
        <v>19569.822978</v>
      </c>
      <c r="KF12" s="33">
        <v>19602.822978</v>
      </c>
      <c r="KG12" s="33">
        <v>19602.822978</v>
      </c>
      <c r="KH12" s="33">
        <v>17492.919999999998</v>
      </c>
      <c r="KI12" s="33">
        <v>17481.634999999998</v>
      </c>
      <c r="KJ12" s="33">
        <v>17481.634999999998</v>
      </c>
      <c r="KK12" s="33">
        <v>17481.634999999998</v>
      </c>
      <c r="KL12" s="33">
        <v>17540.807000000001</v>
      </c>
      <c r="KM12" s="33">
        <v>17540.807000000001</v>
      </c>
      <c r="KN12" s="33">
        <v>17540.807000000001</v>
      </c>
      <c r="KO12" s="33">
        <v>19403.892143000001</v>
      </c>
      <c r="KP12" s="33">
        <v>19517.961143</v>
      </c>
      <c r="KQ12" s="33">
        <v>19517.961143</v>
      </c>
      <c r="KR12" s="33">
        <v>19517.961143</v>
      </c>
      <c r="KS12" s="33">
        <v>19587.961143</v>
      </c>
      <c r="KT12" s="33">
        <v>19587.961143</v>
      </c>
      <c r="KU12" s="33">
        <v>19587.961143</v>
      </c>
      <c r="KV12" s="33">
        <v>19587.961143</v>
      </c>
      <c r="KW12" s="33">
        <v>19587.961143</v>
      </c>
      <c r="KX12" s="33">
        <v>19587.961143</v>
      </c>
      <c r="KY12" s="33">
        <v>17026.753142999998</v>
      </c>
      <c r="KZ12" s="33">
        <v>17026.753142999998</v>
      </c>
      <c r="LA12" s="33">
        <v>17026.753142999998</v>
      </c>
      <c r="LB12" s="33">
        <v>16956.244143</v>
      </c>
      <c r="LC12" s="33">
        <v>16955.744143</v>
      </c>
      <c r="LD12" s="33">
        <v>16955.744143</v>
      </c>
      <c r="LE12" s="33">
        <v>16955.744143</v>
      </c>
      <c r="LF12" s="33">
        <v>16955.744143</v>
      </c>
      <c r="LG12" s="33">
        <v>16956.394142999998</v>
      </c>
      <c r="LH12" s="33">
        <v>16961.394</v>
      </c>
      <c r="LI12" s="33">
        <v>16567.542677999998</v>
      </c>
      <c r="LJ12" s="33">
        <v>15332.192673999998</v>
      </c>
      <c r="LK12" s="33">
        <v>15402.192673999998</v>
      </c>
      <c r="LL12" s="33">
        <v>16573.640995999998</v>
      </c>
      <c r="LM12" s="33">
        <v>16573.314677999999</v>
      </c>
      <c r="LN12" s="33">
        <v>16572.645753999997</v>
      </c>
      <c r="LO12" s="33">
        <v>16759.910176000001</v>
      </c>
      <c r="LP12" s="33">
        <v>15228.562166000002</v>
      </c>
      <c r="LQ12" s="33">
        <v>15024.490166000001</v>
      </c>
      <c r="LR12" s="33">
        <v>4024.4781910000002</v>
      </c>
      <c r="LS12" s="33">
        <v>4030.4631910000003</v>
      </c>
      <c r="LT12" s="33">
        <v>4012.2624860000001</v>
      </c>
      <c r="LU12" s="33">
        <v>4022.0204859999999</v>
      </c>
      <c r="LV12" s="33">
        <v>4086.9826409999996</v>
      </c>
      <c r="LW12" s="33">
        <v>4086.7586409999999</v>
      </c>
      <c r="LX12" s="33">
        <v>4088.7506409999996</v>
      </c>
      <c r="LY12" s="33">
        <v>4124.7547759999998</v>
      </c>
      <c r="LZ12" s="33">
        <v>4305.6768080000002</v>
      </c>
      <c r="MA12" s="33">
        <v>4218.5793700000004</v>
      </c>
      <c r="MB12" s="33">
        <v>4218.5703700000004</v>
      </c>
      <c r="MC12" s="33">
        <v>4218.5763699999989</v>
      </c>
      <c r="MD12" s="33">
        <v>4218.5902699999997</v>
      </c>
      <c r="ME12" s="33">
        <v>4218.5722699999997</v>
      </c>
      <c r="MF12" s="33">
        <v>4251.7423829999998</v>
      </c>
      <c r="MG12" s="33">
        <v>4251.2867329999999</v>
      </c>
      <c r="MH12" s="33">
        <v>4415.2359219999998</v>
      </c>
      <c r="MI12" s="33">
        <v>3871.5229220000001</v>
      </c>
      <c r="MJ12" s="33">
        <v>3871.5229220000001</v>
      </c>
      <c r="MK12" s="33">
        <v>4098.2109220000002</v>
      </c>
      <c r="ML12" s="33">
        <v>4200.2119220000004</v>
      </c>
      <c r="MM12" s="33">
        <v>3084.7079220000001</v>
      </c>
      <c r="MN12" s="33">
        <v>3140.1957709999997</v>
      </c>
      <c r="MO12" s="33">
        <v>3140.1597709999996</v>
      </c>
      <c r="MP12" s="33">
        <v>3140.1567709999999</v>
      </c>
      <c r="MQ12" s="33">
        <v>3140.1787709999999</v>
      </c>
      <c r="MR12" s="33">
        <v>3140.1627709999998</v>
      </c>
      <c r="MS12" s="33">
        <v>3109.5517789999999</v>
      </c>
      <c r="MT12" s="33">
        <v>3114.5527790000001</v>
      </c>
      <c r="MU12" s="33">
        <v>3114.5817790000001</v>
      </c>
      <c r="MV12" s="33">
        <v>3119.5817790000001</v>
      </c>
      <c r="MW12" s="33">
        <v>3119.587779</v>
      </c>
      <c r="MX12" s="33">
        <v>3591.4712300000001</v>
      </c>
      <c r="MY12" s="33">
        <v>3591.47523</v>
      </c>
      <c r="MZ12" s="33">
        <v>3246.4802300000001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90.087000000000003</v>
      </c>
      <c r="JD13" s="33">
        <v>90.087000000000003</v>
      </c>
      <c r="JE13" s="33">
        <v>90.087000000000003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0</v>
      </c>
      <c r="JS13" s="33">
        <v>221.84881799999999</v>
      </c>
      <c r="JT13" s="33">
        <v>77.463008999999985</v>
      </c>
      <c r="JU13" s="33">
        <v>1033.1934630000001</v>
      </c>
      <c r="JV13" s="33">
        <v>1274.9719739999998</v>
      </c>
      <c r="JW13" s="33">
        <v>1093.215942</v>
      </c>
      <c r="JX13" s="33">
        <v>1087.2361310000001</v>
      </c>
      <c r="JY13" s="33">
        <v>1028.769902</v>
      </c>
      <c r="JZ13" s="33">
        <v>1020.682152</v>
      </c>
      <c r="KA13" s="33">
        <v>1005.548985</v>
      </c>
      <c r="KB13" s="33">
        <v>1005.695293</v>
      </c>
      <c r="KC13" s="33">
        <v>1003.814827</v>
      </c>
      <c r="KD13" s="33">
        <v>969.66</v>
      </c>
      <c r="KE13" s="33">
        <v>998.36461499999996</v>
      </c>
      <c r="KF13" s="33">
        <v>982.36461499999996</v>
      </c>
      <c r="KG13" s="33">
        <v>969.66</v>
      </c>
      <c r="KH13" s="33">
        <v>969.66</v>
      </c>
      <c r="KI13" s="33">
        <v>969.66</v>
      </c>
      <c r="KJ13" s="33">
        <v>2940.2730000000001</v>
      </c>
      <c r="KK13" s="33">
        <v>2946.6419999999998</v>
      </c>
      <c r="KL13" s="33">
        <v>969.66</v>
      </c>
      <c r="KM13" s="33">
        <v>969.66</v>
      </c>
      <c r="KN13" s="33">
        <v>969.66</v>
      </c>
      <c r="KO13" s="33">
        <v>970.19980599999997</v>
      </c>
      <c r="KP13" s="33">
        <v>970.19980599999997</v>
      </c>
      <c r="KQ13" s="33">
        <v>970.20146599999998</v>
      </c>
      <c r="KR13" s="33">
        <v>970.20146599999998</v>
      </c>
      <c r="KS13" s="33">
        <v>970.20146599999998</v>
      </c>
      <c r="KT13" s="33">
        <v>970.20146599999998</v>
      </c>
      <c r="KU13" s="33">
        <v>970.20146599999998</v>
      </c>
      <c r="KV13" s="33">
        <v>970.20146599999998</v>
      </c>
      <c r="KW13" s="33">
        <v>970.20146599999998</v>
      </c>
      <c r="KX13" s="33">
        <v>970.20146599999998</v>
      </c>
      <c r="KY13" s="33">
        <v>966.45246599999996</v>
      </c>
      <c r="KZ13" s="33">
        <v>966.45246599999996</v>
      </c>
      <c r="LA13" s="33">
        <v>966.45246599999996</v>
      </c>
      <c r="LB13" s="33">
        <v>966.452</v>
      </c>
      <c r="LC13" s="33">
        <v>966.45399999999995</v>
      </c>
      <c r="LD13" s="33">
        <v>966.45399999999995</v>
      </c>
      <c r="LE13" s="33">
        <v>966.45399999999995</v>
      </c>
      <c r="LF13" s="33">
        <v>966.45399999999995</v>
      </c>
      <c r="LG13" s="33">
        <v>965.95399999999995</v>
      </c>
      <c r="LH13" s="33">
        <v>965.95399999999995</v>
      </c>
      <c r="LI13" s="33">
        <v>965.95500000000004</v>
      </c>
      <c r="LJ13" s="33">
        <v>4950.9876139999997</v>
      </c>
      <c r="LK13" s="33">
        <v>4951.0056940000004</v>
      </c>
      <c r="LL13" s="33">
        <v>4951.0139200000003</v>
      </c>
      <c r="LM13" s="33">
        <v>4951.5328360000003</v>
      </c>
      <c r="LN13" s="33">
        <v>4951.5446600000005</v>
      </c>
      <c r="LO13" s="33">
        <v>4951.5514289999992</v>
      </c>
      <c r="LP13" s="33">
        <v>4335.8332190000001</v>
      </c>
      <c r="LQ13" s="33">
        <v>4335.8615810000001</v>
      </c>
      <c r="LR13" s="33">
        <v>0.54415099999999994</v>
      </c>
      <c r="LS13" s="33">
        <v>0.54415099999999994</v>
      </c>
      <c r="LT13" s="33">
        <v>0.54415099999999994</v>
      </c>
      <c r="LU13" s="33">
        <v>4.4151000000000003E-2</v>
      </c>
      <c r="LV13" s="33">
        <v>4.4151000000000003E-2</v>
      </c>
      <c r="LW13" s="33">
        <v>4.4151000000000003E-2</v>
      </c>
      <c r="LX13" s="33">
        <v>4.4151000000000003E-2</v>
      </c>
      <c r="LY13" s="33">
        <v>4.4151000000000003E-2</v>
      </c>
      <c r="LZ13" s="33">
        <v>4.4151000000000003E-2</v>
      </c>
      <c r="MA13" s="33">
        <v>4.4151000000000003E-2</v>
      </c>
      <c r="MB13" s="33">
        <v>4.4151000000000003E-2</v>
      </c>
      <c r="MC13" s="33">
        <v>4.4151000000000003E-2</v>
      </c>
      <c r="MD13" s="33">
        <v>4.4151000000000003E-2</v>
      </c>
      <c r="ME13" s="33">
        <v>4.4151000000000003E-2</v>
      </c>
      <c r="MF13" s="33">
        <v>4.4151000000000003E-2</v>
      </c>
      <c r="MG13" s="33">
        <v>4.5552000000000002E-2</v>
      </c>
      <c r="MH13" s="33">
        <v>4.5999999999999999E-2</v>
      </c>
      <c r="MI13" s="33">
        <v>4.5999999999999999E-2</v>
      </c>
      <c r="MJ13" s="33">
        <v>4.6075000000000005E-2</v>
      </c>
      <c r="MK13" s="33">
        <v>4.6075000000000005E-2</v>
      </c>
      <c r="ML13" s="33">
        <v>0</v>
      </c>
      <c r="MM13" s="33">
        <v>0</v>
      </c>
      <c r="MN13" s="33">
        <v>0</v>
      </c>
      <c r="MO13" s="33">
        <v>0</v>
      </c>
      <c r="MP13" s="33">
        <v>0</v>
      </c>
      <c r="MQ13" s="33">
        <v>0</v>
      </c>
      <c r="MR13" s="33">
        <v>0</v>
      </c>
      <c r="MS13" s="33">
        <v>0</v>
      </c>
      <c r="MT13" s="33">
        <v>0</v>
      </c>
      <c r="MU13" s="33">
        <v>0</v>
      </c>
      <c r="MV13" s="33">
        <v>0</v>
      </c>
      <c r="MW13" s="33">
        <v>0</v>
      </c>
      <c r="MX13" s="33">
        <v>63.271584000000004</v>
      </c>
      <c r="MY13" s="33">
        <v>63.755859999999998</v>
      </c>
      <c r="MZ13" s="33">
        <v>63.271584000000004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</v>
      </c>
      <c r="LA14" s="34">
        <v>0</v>
      </c>
      <c r="LB14" s="34">
        <v>0</v>
      </c>
      <c r="LC14" s="34">
        <v>0</v>
      </c>
      <c r="LD14" s="34">
        <v>0</v>
      </c>
      <c r="LE14" s="34">
        <v>0</v>
      </c>
      <c r="LF14" s="34">
        <v>0</v>
      </c>
      <c r="LG14" s="34">
        <v>0</v>
      </c>
      <c r="LH14" s="34">
        <v>0</v>
      </c>
      <c r="LI14" s="34">
        <v>0</v>
      </c>
      <c r="LJ14" s="34">
        <v>0</v>
      </c>
      <c r="LK14" s="34">
        <v>0</v>
      </c>
      <c r="LL14" s="34">
        <v>0</v>
      </c>
      <c r="LM14" s="34">
        <v>0</v>
      </c>
      <c r="LN14" s="34">
        <v>0</v>
      </c>
      <c r="LO14" s="34">
        <v>0</v>
      </c>
      <c r="LP14" s="34">
        <v>0</v>
      </c>
      <c r="LQ14" s="34">
        <v>0</v>
      </c>
      <c r="LR14" s="34">
        <v>0</v>
      </c>
      <c r="LS14" s="34">
        <v>0</v>
      </c>
      <c r="LT14" s="34">
        <v>0</v>
      </c>
      <c r="LU14" s="34">
        <v>0</v>
      </c>
      <c r="LV14" s="34">
        <v>0</v>
      </c>
      <c r="LW14" s="34">
        <v>0</v>
      </c>
      <c r="LX14" s="34">
        <v>0</v>
      </c>
      <c r="LY14" s="34">
        <v>0</v>
      </c>
      <c r="LZ14" s="34">
        <v>0</v>
      </c>
      <c r="MA14" s="34">
        <v>0</v>
      </c>
      <c r="MB14" s="34">
        <v>0</v>
      </c>
      <c r="MC14" s="34">
        <v>0</v>
      </c>
      <c r="MD14" s="34">
        <v>0</v>
      </c>
      <c r="ME14" s="34">
        <v>0</v>
      </c>
      <c r="MF14" s="34">
        <v>0</v>
      </c>
      <c r="MG14" s="34">
        <v>0</v>
      </c>
      <c r="MH14" s="34">
        <v>0</v>
      </c>
      <c r="MI14" s="34">
        <v>0</v>
      </c>
      <c r="MJ14" s="34">
        <v>0</v>
      </c>
      <c r="MK14" s="34">
        <v>0</v>
      </c>
      <c r="ML14" s="34">
        <v>0</v>
      </c>
      <c r="MM14" s="34">
        <v>0</v>
      </c>
      <c r="MN14" s="34">
        <v>0</v>
      </c>
      <c r="MO14" s="34">
        <v>0</v>
      </c>
      <c r="MP14" s="34">
        <v>0</v>
      </c>
      <c r="MQ14" s="34">
        <v>0</v>
      </c>
      <c r="MR14" s="34">
        <v>0</v>
      </c>
      <c r="MS14" s="34">
        <v>0</v>
      </c>
      <c r="MT14" s="34">
        <v>0</v>
      </c>
      <c r="MU14" s="34">
        <v>0</v>
      </c>
      <c r="MV14" s="34">
        <v>0</v>
      </c>
      <c r="MW14" s="34">
        <v>0</v>
      </c>
      <c r="MX14" s="34">
        <v>0</v>
      </c>
      <c r="MY14" s="34">
        <v>0</v>
      </c>
      <c r="MZ14" s="34">
        <v>0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0</v>
      </c>
      <c r="JS15" s="34">
        <v>221.84881799999999</v>
      </c>
      <c r="JT15" s="34">
        <v>77.463008999999985</v>
      </c>
      <c r="JU15" s="34">
        <v>67.282463000000007</v>
      </c>
      <c r="JV15" s="34">
        <v>309.06097399999999</v>
      </c>
      <c r="JW15" s="34">
        <v>127.304942</v>
      </c>
      <c r="JX15" s="34">
        <v>121.325131</v>
      </c>
      <c r="JY15" s="34">
        <v>59.109902000000005</v>
      </c>
      <c r="JZ15" s="34">
        <v>51.022151999999998</v>
      </c>
      <c r="KA15" s="34">
        <v>35.888984999999998</v>
      </c>
      <c r="KB15" s="34">
        <v>36.035292999999996</v>
      </c>
      <c r="KC15" s="34">
        <v>34.154826999999997</v>
      </c>
      <c r="KD15" s="34">
        <v>0</v>
      </c>
      <c r="KE15" s="34">
        <v>28.704615</v>
      </c>
      <c r="KF15" s="34">
        <v>12.704615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3.9805999999999994E-2</v>
      </c>
      <c r="KP15" s="34">
        <v>3.9805999999999994E-2</v>
      </c>
      <c r="KQ15" s="34">
        <v>4.1466000000000003E-2</v>
      </c>
      <c r="KR15" s="34">
        <v>4.1466000000000003E-2</v>
      </c>
      <c r="KS15" s="34">
        <v>4.1466000000000003E-2</v>
      </c>
      <c r="KT15" s="34">
        <v>4.1466000000000003E-2</v>
      </c>
      <c r="KU15" s="34">
        <v>4.1466000000000003E-2</v>
      </c>
      <c r="KV15" s="34">
        <v>4.1466000000000003E-2</v>
      </c>
      <c r="KW15" s="34">
        <v>4.1466000000000003E-2</v>
      </c>
      <c r="KX15" s="34">
        <v>4.1466000000000003E-2</v>
      </c>
      <c r="KY15" s="34">
        <v>4.1466000000000003E-2</v>
      </c>
      <c r="KZ15" s="34">
        <v>4.1466000000000003E-2</v>
      </c>
      <c r="LA15" s="34">
        <v>4.1466000000000003E-2</v>
      </c>
      <c r="LB15" s="34">
        <v>4.1000000000000002E-2</v>
      </c>
      <c r="LC15" s="34">
        <v>4.2999999999999997E-2</v>
      </c>
      <c r="LD15" s="34">
        <v>4.2999999999999997E-2</v>
      </c>
      <c r="LE15" s="34">
        <v>4.2999999999999997E-2</v>
      </c>
      <c r="LF15" s="34">
        <v>4.2999999999999997E-2</v>
      </c>
      <c r="LG15" s="34">
        <v>4.2999999999999997E-2</v>
      </c>
      <c r="LH15" s="34">
        <v>4.2999999999999997E-2</v>
      </c>
      <c r="LI15" s="34">
        <v>4.3999999999999997E-2</v>
      </c>
      <c r="LJ15" s="34">
        <v>11.768878000000001</v>
      </c>
      <c r="LK15" s="34">
        <v>11.786958</v>
      </c>
      <c r="LL15" s="34">
        <v>11.795183999999999</v>
      </c>
      <c r="LM15" s="34">
        <v>11.8141</v>
      </c>
      <c r="LN15" s="34">
        <v>11.825923999999999</v>
      </c>
      <c r="LO15" s="34">
        <v>11.832692999999999</v>
      </c>
      <c r="LP15" s="34">
        <v>11.832692999999999</v>
      </c>
      <c r="LQ15" s="34">
        <v>11.861055</v>
      </c>
      <c r="LR15" s="34">
        <v>4.4151000000000003E-2</v>
      </c>
      <c r="LS15" s="34">
        <v>4.4151000000000003E-2</v>
      </c>
      <c r="LT15" s="34">
        <v>4.4151000000000003E-2</v>
      </c>
      <c r="LU15" s="34">
        <v>4.4151000000000003E-2</v>
      </c>
      <c r="LV15" s="34">
        <v>4.4151000000000003E-2</v>
      </c>
      <c r="LW15" s="34">
        <v>4.4151000000000003E-2</v>
      </c>
      <c r="LX15" s="34">
        <v>4.4151000000000003E-2</v>
      </c>
      <c r="LY15" s="34">
        <v>4.4151000000000003E-2</v>
      </c>
      <c r="LZ15" s="34">
        <v>4.4151000000000003E-2</v>
      </c>
      <c r="MA15" s="34">
        <v>4.4151000000000003E-2</v>
      </c>
      <c r="MB15" s="34">
        <v>4.4151000000000003E-2</v>
      </c>
      <c r="MC15" s="34">
        <v>4.4151000000000003E-2</v>
      </c>
      <c r="MD15" s="34">
        <v>4.4151000000000003E-2</v>
      </c>
      <c r="ME15" s="34">
        <v>4.4151000000000003E-2</v>
      </c>
      <c r="MF15" s="34">
        <v>4.4151000000000003E-2</v>
      </c>
      <c r="MG15" s="34">
        <v>4.5552000000000002E-2</v>
      </c>
      <c r="MH15" s="34">
        <v>4.5999999999999999E-2</v>
      </c>
      <c r="MI15" s="34">
        <v>4.5999999999999999E-2</v>
      </c>
      <c r="MJ15" s="34">
        <v>4.6075000000000005E-2</v>
      </c>
      <c r="MK15" s="34">
        <v>4.6075000000000005E-2</v>
      </c>
      <c r="ML15" s="34">
        <v>0</v>
      </c>
      <c r="MM15" s="34">
        <v>0</v>
      </c>
      <c r="MN15" s="34">
        <v>0</v>
      </c>
      <c r="MO15" s="34">
        <v>0</v>
      </c>
      <c r="MP15" s="34">
        <v>0</v>
      </c>
      <c r="MQ15" s="34">
        <v>0</v>
      </c>
      <c r="MR15" s="34">
        <v>0</v>
      </c>
      <c r="MS15" s="34">
        <v>0</v>
      </c>
      <c r="MT15" s="34">
        <v>0</v>
      </c>
      <c r="MU15" s="34">
        <v>0</v>
      </c>
      <c r="MV15" s="34">
        <v>0</v>
      </c>
      <c r="MW15" s="34">
        <v>0</v>
      </c>
      <c r="MX15" s="34">
        <v>63.271584000000004</v>
      </c>
      <c r="MY15" s="34">
        <v>63.755859999999998</v>
      </c>
      <c r="MZ15" s="34">
        <v>63.271584000000004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90.087000000000003</v>
      </c>
      <c r="JD16" s="34">
        <v>90.087000000000003</v>
      </c>
      <c r="JE16" s="34">
        <v>90.087000000000003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0</v>
      </c>
      <c r="JS16" s="34">
        <v>0</v>
      </c>
      <c r="JT16" s="34">
        <v>0</v>
      </c>
      <c r="JU16" s="34">
        <v>965.91099999999994</v>
      </c>
      <c r="JV16" s="34">
        <v>965.91099999999994</v>
      </c>
      <c r="JW16" s="34">
        <v>965.91099999999994</v>
      </c>
      <c r="JX16" s="34">
        <v>965.91099999999994</v>
      </c>
      <c r="JY16" s="34">
        <v>969.66</v>
      </c>
      <c r="JZ16" s="34">
        <v>969.66</v>
      </c>
      <c r="KA16" s="34">
        <v>969.66</v>
      </c>
      <c r="KB16" s="34">
        <v>969.66</v>
      </c>
      <c r="KC16" s="34">
        <v>969.66</v>
      </c>
      <c r="KD16" s="34">
        <v>969.66</v>
      </c>
      <c r="KE16" s="34">
        <v>969.66</v>
      </c>
      <c r="KF16" s="34">
        <v>969.66</v>
      </c>
      <c r="KG16" s="34">
        <v>969.66</v>
      </c>
      <c r="KH16" s="34">
        <v>969.66</v>
      </c>
      <c r="KI16" s="34">
        <v>969.66</v>
      </c>
      <c r="KJ16" s="34">
        <v>2940.2730000000001</v>
      </c>
      <c r="KK16" s="34">
        <v>2946.6419999999998</v>
      </c>
      <c r="KL16" s="34">
        <v>969.66</v>
      </c>
      <c r="KM16" s="34">
        <v>969.66</v>
      </c>
      <c r="KN16" s="34">
        <v>969.66</v>
      </c>
      <c r="KO16" s="34">
        <v>969.66</v>
      </c>
      <c r="KP16" s="34">
        <v>969.66</v>
      </c>
      <c r="KQ16" s="34">
        <v>969.66</v>
      </c>
      <c r="KR16" s="34">
        <v>969.66</v>
      </c>
      <c r="KS16" s="34">
        <v>969.66</v>
      </c>
      <c r="KT16" s="34">
        <v>969.66</v>
      </c>
      <c r="KU16" s="34">
        <v>969.66</v>
      </c>
      <c r="KV16" s="34">
        <v>969.66</v>
      </c>
      <c r="KW16" s="34">
        <v>969.66</v>
      </c>
      <c r="KX16" s="34">
        <v>969.66</v>
      </c>
      <c r="KY16" s="34">
        <v>965.91099999999994</v>
      </c>
      <c r="KZ16" s="34">
        <v>965.91099999999994</v>
      </c>
      <c r="LA16" s="34">
        <v>965.91099999999994</v>
      </c>
      <c r="LB16" s="34">
        <v>965.91099999999994</v>
      </c>
      <c r="LC16" s="34">
        <v>965.91099999999994</v>
      </c>
      <c r="LD16" s="34">
        <v>965.91099999999994</v>
      </c>
      <c r="LE16" s="34">
        <v>965.91099999999994</v>
      </c>
      <c r="LF16" s="34">
        <v>965.91099999999994</v>
      </c>
      <c r="LG16" s="34">
        <v>965.91099999999994</v>
      </c>
      <c r="LH16" s="34">
        <v>965.91099999999994</v>
      </c>
      <c r="LI16" s="34">
        <v>965.91099999999994</v>
      </c>
      <c r="LJ16" s="34">
        <v>4939.2187359999998</v>
      </c>
      <c r="LK16" s="34">
        <v>4939.2187359999998</v>
      </c>
      <c r="LL16" s="34">
        <v>4939.2187359999998</v>
      </c>
      <c r="LM16" s="34">
        <v>4939.2187359999998</v>
      </c>
      <c r="LN16" s="34">
        <v>4939.2187359999998</v>
      </c>
      <c r="LO16" s="34">
        <v>4939.2187359999998</v>
      </c>
      <c r="LP16" s="34">
        <v>4323.5005260000007</v>
      </c>
      <c r="LQ16" s="34">
        <v>4323.5005260000007</v>
      </c>
      <c r="LR16" s="34">
        <v>0</v>
      </c>
      <c r="LS16" s="34">
        <v>0</v>
      </c>
      <c r="LT16" s="34">
        <v>0</v>
      </c>
      <c r="LU16" s="34">
        <v>0</v>
      </c>
      <c r="LV16" s="34">
        <v>0</v>
      </c>
      <c r="LW16" s="34">
        <v>0</v>
      </c>
      <c r="LX16" s="34">
        <v>0</v>
      </c>
      <c r="LY16" s="34">
        <v>0</v>
      </c>
      <c r="LZ16" s="34">
        <v>0</v>
      </c>
      <c r="MA16" s="34">
        <v>0</v>
      </c>
      <c r="MB16" s="34">
        <v>0</v>
      </c>
      <c r="MC16" s="34">
        <v>0</v>
      </c>
      <c r="MD16" s="34">
        <v>0</v>
      </c>
      <c r="ME16" s="34">
        <v>0</v>
      </c>
      <c r="MF16" s="34">
        <v>0</v>
      </c>
      <c r="MG16" s="34">
        <v>0</v>
      </c>
      <c r="MH16" s="34">
        <v>0</v>
      </c>
      <c r="MI16" s="34">
        <v>0</v>
      </c>
      <c r="MJ16" s="34">
        <v>0</v>
      </c>
      <c r="MK16" s="34">
        <v>0</v>
      </c>
      <c r="ML16" s="34">
        <v>0</v>
      </c>
      <c r="MM16" s="34">
        <v>0</v>
      </c>
      <c r="MN16" s="34">
        <v>0</v>
      </c>
      <c r="MO16" s="34">
        <v>0</v>
      </c>
      <c r="MP16" s="34">
        <v>0</v>
      </c>
      <c r="MQ16" s="34">
        <v>0</v>
      </c>
      <c r="MR16" s="34">
        <v>0</v>
      </c>
      <c r="MS16" s="34">
        <v>0</v>
      </c>
      <c r="MT16" s="34">
        <v>0</v>
      </c>
      <c r="MU16" s="34">
        <v>0</v>
      </c>
      <c r="MV16" s="34">
        <v>0</v>
      </c>
      <c r="MW16" s="34">
        <v>0</v>
      </c>
      <c r="MX16" s="34">
        <v>0</v>
      </c>
      <c r="MY16" s="34">
        <v>0</v>
      </c>
      <c r="MZ16" s="34">
        <v>0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0</v>
      </c>
      <c r="LB17" s="34">
        <v>0</v>
      </c>
      <c r="LC17" s="34">
        <v>0</v>
      </c>
      <c r="LD17" s="34">
        <v>0</v>
      </c>
      <c r="LE17" s="34">
        <v>0</v>
      </c>
      <c r="LF17" s="34">
        <v>0</v>
      </c>
      <c r="LG17" s="34">
        <v>0</v>
      </c>
      <c r="LH17" s="34">
        <v>0</v>
      </c>
      <c r="LI17" s="34">
        <v>0</v>
      </c>
      <c r="LJ17" s="34">
        <v>0</v>
      </c>
      <c r="LK17" s="34">
        <v>0</v>
      </c>
      <c r="LL17" s="34">
        <v>0</v>
      </c>
      <c r="LM17" s="34">
        <v>0</v>
      </c>
      <c r="LN17" s="34">
        <v>0</v>
      </c>
      <c r="LO17" s="34">
        <v>0</v>
      </c>
      <c r="LP17" s="34">
        <v>0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0</v>
      </c>
      <c r="LZ17" s="34">
        <v>0</v>
      </c>
      <c r="MA17" s="34">
        <v>0</v>
      </c>
      <c r="MB17" s="34">
        <v>0</v>
      </c>
      <c r="MC17" s="34">
        <v>0</v>
      </c>
      <c r="MD17" s="34">
        <v>0</v>
      </c>
      <c r="ME17" s="34">
        <v>0</v>
      </c>
      <c r="MF17" s="34">
        <v>0</v>
      </c>
      <c r="MG17" s="34">
        <v>0</v>
      </c>
      <c r="MH17" s="34">
        <v>0</v>
      </c>
      <c r="MI17" s="34">
        <v>0</v>
      </c>
      <c r="MJ17" s="34">
        <v>0</v>
      </c>
      <c r="MK17" s="34">
        <v>0</v>
      </c>
      <c r="ML17" s="34">
        <v>0</v>
      </c>
      <c r="MM17" s="34">
        <v>0</v>
      </c>
      <c r="MN17" s="34">
        <v>0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0</v>
      </c>
      <c r="JS19" s="34">
        <v>0</v>
      </c>
      <c r="JT19" s="34">
        <v>0</v>
      </c>
      <c r="JU19" s="34">
        <v>0</v>
      </c>
      <c r="JV19" s="34">
        <v>0</v>
      </c>
      <c r="JW19" s="34">
        <v>0</v>
      </c>
      <c r="JX19" s="34">
        <v>0</v>
      </c>
      <c r="JY19" s="34">
        <v>0</v>
      </c>
      <c r="JZ19" s="34">
        <v>0</v>
      </c>
      <c r="KA19" s="34">
        <v>0</v>
      </c>
      <c r="KB19" s="34">
        <v>0</v>
      </c>
      <c r="KC19" s="34">
        <v>0</v>
      </c>
      <c r="KD19" s="34">
        <v>0</v>
      </c>
      <c r="KE19" s="34">
        <v>0</v>
      </c>
      <c r="KF19" s="34">
        <v>0</v>
      </c>
      <c r="KG19" s="34">
        <v>0</v>
      </c>
      <c r="KH19" s="34">
        <v>0</v>
      </c>
      <c r="KI19" s="34">
        <v>0</v>
      </c>
      <c r="KJ19" s="34">
        <v>0</v>
      </c>
      <c r="KK19" s="34">
        <v>0</v>
      </c>
      <c r="KL19" s="34">
        <v>0</v>
      </c>
      <c r="KM19" s="34">
        <v>0</v>
      </c>
      <c r="KN19" s="34">
        <v>0</v>
      </c>
      <c r="KO19" s="34">
        <v>0.5</v>
      </c>
      <c r="KP19" s="34">
        <v>0.5</v>
      </c>
      <c r="KQ19" s="34">
        <v>0.5</v>
      </c>
      <c r="KR19" s="34">
        <v>0.5</v>
      </c>
      <c r="KS19" s="34">
        <v>0.5</v>
      </c>
      <c r="KT19" s="34">
        <v>0.5</v>
      </c>
      <c r="KU19" s="34">
        <v>0.5</v>
      </c>
      <c r="KV19" s="34">
        <v>0.5</v>
      </c>
      <c r="KW19" s="34">
        <v>0.5</v>
      </c>
      <c r="KX19" s="34">
        <v>0.5</v>
      </c>
      <c r="KY19" s="34">
        <v>0.5</v>
      </c>
      <c r="KZ19" s="34">
        <v>0.5</v>
      </c>
      <c r="LA19" s="34">
        <v>0.5</v>
      </c>
      <c r="LB19" s="34">
        <v>0.5</v>
      </c>
      <c r="LC19" s="34">
        <v>0.5</v>
      </c>
      <c r="LD19" s="34">
        <v>0.5</v>
      </c>
      <c r="LE19" s="34">
        <v>0.5</v>
      </c>
      <c r="LF19" s="34">
        <v>0.5</v>
      </c>
      <c r="LG19" s="34">
        <v>0</v>
      </c>
      <c r="LH19" s="34">
        <v>0</v>
      </c>
      <c r="LI19" s="34">
        <v>0</v>
      </c>
      <c r="LJ19" s="34">
        <v>0</v>
      </c>
      <c r="LK19" s="34">
        <v>0</v>
      </c>
      <c r="LL19" s="34">
        <v>0</v>
      </c>
      <c r="LM19" s="34">
        <v>0.5</v>
      </c>
      <c r="LN19" s="34">
        <v>0.5</v>
      </c>
      <c r="LO19" s="34">
        <v>0.5</v>
      </c>
      <c r="LP19" s="34">
        <v>0.5</v>
      </c>
      <c r="LQ19" s="34">
        <v>0.5</v>
      </c>
      <c r="LR19" s="34">
        <v>0.5</v>
      </c>
      <c r="LS19" s="34">
        <v>0.5</v>
      </c>
      <c r="LT19" s="34">
        <v>0.5</v>
      </c>
      <c r="LU19" s="34">
        <v>0</v>
      </c>
      <c r="LV19" s="34">
        <v>0</v>
      </c>
      <c r="LW19" s="34">
        <v>0</v>
      </c>
      <c r="LX19" s="34">
        <v>0</v>
      </c>
      <c r="LY19" s="34">
        <v>0</v>
      </c>
      <c r="LZ19" s="34">
        <v>0</v>
      </c>
      <c r="MA19" s="34">
        <v>0</v>
      </c>
      <c r="MB19" s="34">
        <v>0</v>
      </c>
      <c r="MC19" s="34">
        <v>0</v>
      </c>
      <c r="MD19" s="34">
        <v>0</v>
      </c>
      <c r="ME19" s="34">
        <v>0</v>
      </c>
      <c r="MF19" s="34">
        <v>0</v>
      </c>
      <c r="MG19" s="34">
        <v>0</v>
      </c>
      <c r="MH19" s="34">
        <v>0</v>
      </c>
      <c r="MI19" s="34">
        <v>0</v>
      </c>
      <c r="MJ19" s="34">
        <v>0</v>
      </c>
      <c r="MK19" s="34">
        <v>0</v>
      </c>
      <c r="ML19" s="34">
        <v>0</v>
      </c>
      <c r="MM19" s="34">
        <v>0</v>
      </c>
      <c r="MN19" s="34">
        <v>0</v>
      </c>
      <c r="MO19" s="34">
        <v>0</v>
      </c>
      <c r="MP19" s="34">
        <v>0</v>
      </c>
      <c r="MQ19" s="34">
        <v>0</v>
      </c>
      <c r="MR19" s="34">
        <v>0</v>
      </c>
      <c r="MS19" s="34">
        <v>0</v>
      </c>
      <c r="MT19" s="34">
        <v>0</v>
      </c>
      <c r="MU19" s="34">
        <v>0</v>
      </c>
      <c r="MV19" s="34">
        <v>0</v>
      </c>
      <c r="MW19" s="34">
        <v>0</v>
      </c>
      <c r="MX19" s="34">
        <v>0</v>
      </c>
      <c r="MY19" s="34">
        <v>0</v>
      </c>
      <c r="MZ19" s="34">
        <v>0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0</v>
      </c>
      <c r="LA20" s="34">
        <v>0</v>
      </c>
      <c r="LB20" s="34">
        <v>0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0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0</v>
      </c>
      <c r="LS20" s="34">
        <v>0</v>
      </c>
      <c r="LT20" s="34">
        <v>0</v>
      </c>
      <c r="LU20" s="34">
        <v>0</v>
      </c>
      <c r="LV20" s="34">
        <v>0</v>
      </c>
      <c r="LW20" s="34">
        <v>0</v>
      </c>
      <c r="LX20" s="34">
        <v>0</v>
      </c>
      <c r="LY20" s="34">
        <v>0</v>
      </c>
      <c r="LZ20" s="34">
        <v>0</v>
      </c>
      <c r="MA20" s="34">
        <v>0</v>
      </c>
      <c r="MB20" s="34">
        <v>0</v>
      </c>
      <c r="MC20" s="34">
        <v>0</v>
      </c>
      <c r="MD20" s="34">
        <v>0</v>
      </c>
      <c r="ME20" s="34">
        <v>0</v>
      </c>
      <c r="MF20" s="34">
        <v>0</v>
      </c>
      <c r="MG20" s="34">
        <v>0</v>
      </c>
      <c r="MH20" s="34">
        <v>0</v>
      </c>
      <c r="MI20" s="34">
        <v>0</v>
      </c>
      <c r="MJ20" s="34">
        <v>0</v>
      </c>
      <c r="MK20" s="34">
        <v>0</v>
      </c>
      <c r="ML20" s="34">
        <v>0</v>
      </c>
      <c r="MM20" s="34">
        <v>0</v>
      </c>
      <c r="MN20" s="34">
        <v>0</v>
      </c>
      <c r="MO20" s="34">
        <v>0</v>
      </c>
      <c r="MP20" s="34">
        <v>0</v>
      </c>
      <c r="MQ20" s="34">
        <v>0</v>
      </c>
      <c r="MR20" s="34">
        <v>0</v>
      </c>
      <c r="MS20" s="34">
        <v>0</v>
      </c>
      <c r="MT20" s="34">
        <v>0</v>
      </c>
      <c r="MU20" s="34">
        <v>0</v>
      </c>
      <c r="MV20" s="34">
        <v>0</v>
      </c>
      <c r="MW20" s="34">
        <v>0</v>
      </c>
      <c r="MX20" s="34">
        <v>0</v>
      </c>
      <c r="MY20" s="34">
        <v>0</v>
      </c>
      <c r="MZ20" s="34">
        <v>0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3656.0282809999999</v>
      </c>
      <c r="HH22" s="33">
        <v>3704.3916639999998</v>
      </c>
      <c r="HI22" s="33">
        <v>3858.7310000000002</v>
      </c>
      <c r="HJ22" s="33">
        <v>3718.7564139999999</v>
      </c>
      <c r="HK22" s="33">
        <v>4138.6459999999997</v>
      </c>
      <c r="HL22" s="33">
        <v>4341.3348449999994</v>
      </c>
      <c r="HM22" s="33">
        <v>4387.8579800000007</v>
      </c>
      <c r="HN22" s="33">
        <v>6067.3392220000005</v>
      </c>
      <c r="HO22" s="33">
        <v>6026.0603810000002</v>
      </c>
      <c r="HP22" s="33">
        <v>5919.8890489999994</v>
      </c>
      <c r="HQ22" s="33">
        <v>5873.8261380000004</v>
      </c>
      <c r="HR22" s="33">
        <v>6041.0770310000007</v>
      </c>
      <c r="HS22" s="33">
        <v>6291.1477789999999</v>
      </c>
      <c r="HT22" s="33">
        <v>6552.0075340000003</v>
      </c>
      <c r="HU22" s="33">
        <v>6541.1521490000005</v>
      </c>
      <c r="HV22" s="33">
        <v>6706.6113210000003</v>
      </c>
      <c r="HW22" s="33">
        <v>6811.4548640000003</v>
      </c>
      <c r="HX22" s="33">
        <v>6468.5244460000004</v>
      </c>
      <c r="HY22" s="33">
        <v>6346.1021760000003</v>
      </c>
      <c r="HZ22" s="33">
        <v>6121.6734050000005</v>
      </c>
      <c r="IA22" s="33">
        <v>6121.6734050000005</v>
      </c>
      <c r="IB22" s="33">
        <v>6497.436111</v>
      </c>
      <c r="IC22" s="33">
        <v>6418.5467159999998</v>
      </c>
      <c r="ID22" s="33">
        <v>6517.5791210000007</v>
      </c>
      <c r="IE22" s="33">
        <v>6607.6737810000004</v>
      </c>
      <c r="IF22" s="33">
        <v>6584.947964</v>
      </c>
      <c r="IG22" s="33">
        <v>6584.5856789999998</v>
      </c>
      <c r="IH22" s="33">
        <v>6338.468339</v>
      </c>
      <c r="II22" s="33">
        <v>6248.8432709999997</v>
      </c>
      <c r="IJ22" s="33">
        <v>6092.1053269999993</v>
      </c>
      <c r="IK22" s="33">
        <v>6082.8821670000007</v>
      </c>
      <c r="IL22" s="33">
        <v>6093.4867589999994</v>
      </c>
      <c r="IM22" s="33">
        <v>5982.2397890000002</v>
      </c>
      <c r="IN22" s="33">
        <v>5891.3557309999997</v>
      </c>
      <c r="IO22" s="33">
        <v>5708.379903</v>
      </c>
      <c r="IP22" s="33">
        <v>5707.2634069999995</v>
      </c>
      <c r="IQ22" s="33">
        <v>5589.6640640000005</v>
      </c>
      <c r="IR22" s="33">
        <v>5499.0702010000005</v>
      </c>
      <c r="IS22" s="33">
        <v>5422.5587670000004</v>
      </c>
      <c r="IT22" s="33">
        <v>5312.818706</v>
      </c>
      <c r="IU22" s="33">
        <v>5243.6216320000003</v>
      </c>
      <c r="IV22" s="33">
        <v>5187.2979029999997</v>
      </c>
      <c r="IW22" s="33">
        <v>5038.132525</v>
      </c>
      <c r="IX22" s="33">
        <v>4723.0635880000009</v>
      </c>
      <c r="IY22" s="33">
        <v>4699.6054859999995</v>
      </c>
      <c r="IZ22" s="33">
        <v>4536.6526290000002</v>
      </c>
      <c r="JA22" s="33">
        <v>4494.4638940000004</v>
      </c>
      <c r="JB22" s="33">
        <v>4460.6000130000002</v>
      </c>
      <c r="JC22" s="33">
        <v>4201.9737649999997</v>
      </c>
      <c r="JD22" s="33">
        <v>3961.7724160000002</v>
      </c>
      <c r="JE22" s="33">
        <v>3805.7954219999997</v>
      </c>
      <c r="JF22" s="33">
        <v>2710.1241680000003</v>
      </c>
      <c r="JG22" s="33">
        <v>413.40957400000002</v>
      </c>
      <c r="JH22" s="33">
        <v>2799.4878100000001</v>
      </c>
      <c r="JI22" s="33">
        <v>2667.7191130000001</v>
      </c>
      <c r="JJ22" s="33">
        <v>2610.001847</v>
      </c>
      <c r="JK22" s="33">
        <v>2628.2848589999999</v>
      </c>
      <c r="JL22" s="33">
        <v>2523.8799850000005</v>
      </c>
      <c r="JM22" s="33">
        <v>2402.2644210000003</v>
      </c>
      <c r="JN22" s="33">
        <v>2362.5236099999997</v>
      </c>
      <c r="JO22" s="33">
        <v>2255.061596</v>
      </c>
      <c r="JP22" s="33">
        <v>2196.5027209999998</v>
      </c>
      <c r="JQ22" s="33">
        <v>2094.9456439999999</v>
      </c>
      <c r="JR22" s="33">
        <v>1982.934669</v>
      </c>
      <c r="JS22" s="33">
        <v>1699.948124</v>
      </c>
      <c r="JT22" s="33">
        <v>1548.927602</v>
      </c>
      <c r="JU22" s="33">
        <v>1565.9095220000002</v>
      </c>
      <c r="JV22" s="33">
        <v>1432.242221</v>
      </c>
      <c r="JW22" s="33">
        <v>1203.705115</v>
      </c>
      <c r="JX22" s="33">
        <v>1218.6093629999998</v>
      </c>
      <c r="JY22" s="33">
        <v>1249.449247</v>
      </c>
      <c r="JZ22" s="33">
        <v>1269.266646</v>
      </c>
      <c r="KA22" s="33">
        <v>1190.1404769999999</v>
      </c>
      <c r="KB22" s="33">
        <v>926.08225199999993</v>
      </c>
      <c r="KC22" s="33">
        <v>927.84596399999998</v>
      </c>
      <c r="KD22" s="33">
        <v>900.65495700000008</v>
      </c>
      <c r="KE22" s="33">
        <v>880.83268599999997</v>
      </c>
      <c r="KF22" s="33">
        <v>883.77358200000003</v>
      </c>
      <c r="KG22" s="33">
        <v>842.73010099999999</v>
      </c>
      <c r="KH22" s="33">
        <v>811.11859600000003</v>
      </c>
      <c r="KI22" s="33">
        <v>851.574298</v>
      </c>
      <c r="KJ22" s="33">
        <v>864.37775800000009</v>
      </c>
      <c r="KK22" s="33">
        <v>785.07435199999998</v>
      </c>
      <c r="KL22" s="33">
        <v>785.02459400000009</v>
      </c>
      <c r="KM22" s="33">
        <v>799.825335</v>
      </c>
      <c r="KN22" s="33">
        <v>846.91763000000003</v>
      </c>
      <c r="KO22" s="33">
        <v>828.85763800000007</v>
      </c>
      <c r="KP22" s="33">
        <v>781.13517400000001</v>
      </c>
      <c r="KQ22" s="33">
        <v>782.21784400000001</v>
      </c>
      <c r="KR22" s="33">
        <v>797.39169400000003</v>
      </c>
      <c r="KS22" s="33">
        <v>819.907285</v>
      </c>
      <c r="KT22" s="33">
        <v>805.016391</v>
      </c>
      <c r="KU22" s="33">
        <v>763.29787999999996</v>
      </c>
      <c r="KV22" s="33">
        <v>773.05571499999996</v>
      </c>
      <c r="KW22" s="33">
        <v>750.70397500000001</v>
      </c>
      <c r="KX22" s="33">
        <v>736.31279399999994</v>
      </c>
      <c r="KY22" s="33">
        <v>753.99037800000008</v>
      </c>
      <c r="KZ22" s="33">
        <v>754.85985300000004</v>
      </c>
      <c r="LA22" s="33">
        <v>718.93818199999998</v>
      </c>
      <c r="LB22" s="33">
        <v>681.08593700000006</v>
      </c>
      <c r="LC22" s="33">
        <v>684.43181400000003</v>
      </c>
      <c r="LD22" s="33">
        <v>699.04511300000001</v>
      </c>
      <c r="LE22" s="33">
        <v>738.82704799999999</v>
      </c>
      <c r="LF22" s="33">
        <v>738.82704799999999</v>
      </c>
      <c r="LG22" s="33">
        <v>215.92577600000001</v>
      </c>
      <c r="LH22" s="33">
        <v>222.25116599999998</v>
      </c>
      <c r="LI22" s="33">
        <v>232.868728</v>
      </c>
      <c r="LJ22" s="33">
        <v>239.382981</v>
      </c>
      <c r="LK22" s="33">
        <v>226.738213</v>
      </c>
      <c r="LL22" s="33">
        <v>225.896726</v>
      </c>
      <c r="LM22" s="33">
        <v>907.65497100000005</v>
      </c>
      <c r="LN22" s="33">
        <v>865.93947200000002</v>
      </c>
      <c r="LO22" s="33">
        <v>877.86547200000007</v>
      </c>
      <c r="LP22" s="33">
        <v>866.50624800000003</v>
      </c>
      <c r="LQ22" s="33">
        <v>852.66488900000002</v>
      </c>
      <c r="LR22" s="33">
        <v>849.44648199999995</v>
      </c>
      <c r="LS22" s="33">
        <v>843.42068599999993</v>
      </c>
      <c r="LT22" s="33">
        <v>856.49033999999995</v>
      </c>
      <c r="LU22" s="33">
        <v>1054.7876920000001</v>
      </c>
      <c r="LV22" s="33">
        <v>1095.719165</v>
      </c>
      <c r="LW22" s="33">
        <v>1103.701474</v>
      </c>
      <c r="LX22" s="33">
        <v>1110.7329690000001</v>
      </c>
      <c r="LY22" s="33">
        <v>1087.1474459999999</v>
      </c>
      <c r="LZ22" s="33">
        <v>1096.2296669999998</v>
      </c>
      <c r="MA22" s="33">
        <v>1075.174168</v>
      </c>
      <c r="MB22" s="33">
        <v>1063.7173759999998</v>
      </c>
      <c r="MC22" s="33">
        <v>1054.7909790000001</v>
      </c>
      <c r="MD22" s="33">
        <v>1026.587753</v>
      </c>
      <c r="ME22" s="33">
        <v>1002.2984480000001</v>
      </c>
      <c r="MF22" s="33">
        <v>1007.598936</v>
      </c>
      <c r="MG22" s="33">
        <v>1141.437723</v>
      </c>
      <c r="MH22" s="33">
        <v>954.60206000000005</v>
      </c>
      <c r="MI22" s="33">
        <v>925.62011199999995</v>
      </c>
      <c r="MJ22" s="33">
        <v>965.3791480000001</v>
      </c>
      <c r="MK22" s="33">
        <v>980.84362499999997</v>
      </c>
      <c r="ML22" s="33">
        <v>983.41176099999996</v>
      </c>
      <c r="MM22" s="33">
        <v>1000.059</v>
      </c>
      <c r="MN22" s="33">
        <v>1188.5401115000002</v>
      </c>
      <c r="MO22" s="33">
        <v>1154.653403</v>
      </c>
      <c r="MP22" s="33">
        <v>1156.9519760000001</v>
      </c>
      <c r="MQ22" s="33">
        <v>1168.74731</v>
      </c>
      <c r="MR22" s="33">
        <v>1167.96614</v>
      </c>
      <c r="MS22" s="33">
        <v>1134.1316180000001</v>
      </c>
      <c r="MT22" s="33">
        <v>1175.783715</v>
      </c>
      <c r="MU22" s="33">
        <v>1188.8479420000001</v>
      </c>
      <c r="MV22" s="33">
        <v>1198.1365589999998</v>
      </c>
      <c r="MW22" s="33">
        <v>117.322219</v>
      </c>
      <c r="MX22" s="33">
        <v>107.794</v>
      </c>
      <c r="MY22" s="33">
        <v>107.79900000000001</v>
      </c>
      <c r="MZ22" s="33">
        <v>107.96599999999999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411.52422100000001</v>
      </c>
      <c r="JG24" s="34">
        <v>413.40957400000002</v>
      </c>
      <c r="JH24" s="34">
        <v>415.35925900000001</v>
      </c>
      <c r="JI24" s="34">
        <v>417.45322800000002</v>
      </c>
      <c r="JJ24" s="34">
        <v>419.51075500000002</v>
      </c>
      <c r="JK24" s="34">
        <v>421.561959</v>
      </c>
      <c r="JL24" s="34">
        <v>423.628782</v>
      </c>
      <c r="JM24" s="34">
        <v>375.676423</v>
      </c>
      <c r="JN24" s="34">
        <v>377.49001400000003</v>
      </c>
      <c r="JO24" s="34">
        <v>379.40760399999999</v>
      </c>
      <c r="JP24" s="34">
        <v>359.058245</v>
      </c>
      <c r="JQ24" s="34">
        <v>352.16166100000004</v>
      </c>
      <c r="JR24" s="34">
        <v>353.83641799999998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3656.0282809999999</v>
      </c>
      <c r="HH25" s="34">
        <v>3704.3916639999998</v>
      </c>
      <c r="HI25" s="34">
        <v>3858.7310000000002</v>
      </c>
      <c r="HJ25" s="34">
        <v>3718.7564139999999</v>
      </c>
      <c r="HK25" s="34">
        <v>4138.6459999999997</v>
      </c>
      <c r="HL25" s="34">
        <v>4341.3348449999994</v>
      </c>
      <c r="HM25" s="34">
        <v>4387.8579800000007</v>
      </c>
      <c r="HN25" s="34">
        <v>6067.3392220000005</v>
      </c>
      <c r="HO25" s="34">
        <v>6026.0603810000002</v>
      </c>
      <c r="HP25" s="34">
        <v>5919.8890489999994</v>
      </c>
      <c r="HQ25" s="34">
        <v>5873.8261380000004</v>
      </c>
      <c r="HR25" s="34">
        <v>6041.0770310000007</v>
      </c>
      <c r="HS25" s="34">
        <v>6291.1477789999999</v>
      </c>
      <c r="HT25" s="34">
        <v>6552.0075340000003</v>
      </c>
      <c r="HU25" s="34">
        <v>6541.1521490000005</v>
      </c>
      <c r="HV25" s="34">
        <v>6706.6113210000003</v>
      </c>
      <c r="HW25" s="34">
        <v>6811.4548640000003</v>
      </c>
      <c r="HX25" s="34">
        <v>6468.5244460000004</v>
      </c>
      <c r="HY25" s="34">
        <v>6346.1021760000003</v>
      </c>
      <c r="HZ25" s="34">
        <v>6121.6734050000005</v>
      </c>
      <c r="IA25" s="34">
        <v>6121.6734050000005</v>
      </c>
      <c r="IB25" s="34">
        <v>6497.436111</v>
      </c>
      <c r="IC25" s="34">
        <v>6418.5467159999998</v>
      </c>
      <c r="ID25" s="34">
        <v>6517.5791210000007</v>
      </c>
      <c r="IE25" s="34">
        <v>6607.6737810000004</v>
      </c>
      <c r="IF25" s="34">
        <v>6584.947964</v>
      </c>
      <c r="IG25" s="34">
        <v>6584.5856789999998</v>
      </c>
      <c r="IH25" s="34">
        <v>6338.468339</v>
      </c>
      <c r="II25" s="34">
        <v>6248.8432709999997</v>
      </c>
      <c r="IJ25" s="34">
        <v>6092.1053269999993</v>
      </c>
      <c r="IK25" s="34">
        <v>6082.8821670000007</v>
      </c>
      <c r="IL25" s="34">
        <v>6093.4867589999994</v>
      </c>
      <c r="IM25" s="34">
        <v>5982.2397890000002</v>
      </c>
      <c r="IN25" s="34">
        <v>5891.3557309999997</v>
      </c>
      <c r="IO25" s="34">
        <v>5708.379903</v>
      </c>
      <c r="IP25" s="34">
        <v>5707.2634069999995</v>
      </c>
      <c r="IQ25" s="34">
        <v>5589.6640640000005</v>
      </c>
      <c r="IR25" s="34">
        <v>5499.0702010000005</v>
      </c>
      <c r="IS25" s="34">
        <v>5422.5587670000004</v>
      </c>
      <c r="IT25" s="34">
        <v>5312.818706</v>
      </c>
      <c r="IU25" s="34">
        <v>5243.6216320000003</v>
      </c>
      <c r="IV25" s="34">
        <v>5187.2979029999997</v>
      </c>
      <c r="IW25" s="34">
        <v>5038.132525</v>
      </c>
      <c r="IX25" s="34">
        <v>4723.0635880000009</v>
      </c>
      <c r="IY25" s="34">
        <v>4699.6054859999995</v>
      </c>
      <c r="IZ25" s="34">
        <v>4536.6526290000002</v>
      </c>
      <c r="JA25" s="34">
        <v>4494.4638940000004</v>
      </c>
      <c r="JB25" s="34">
        <v>4460.6000130000002</v>
      </c>
      <c r="JC25" s="34">
        <v>4201.9737649999997</v>
      </c>
      <c r="JD25" s="34">
        <v>3961.7724160000002</v>
      </c>
      <c r="JE25" s="34">
        <v>3805.7954219999997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226.738213</v>
      </c>
      <c r="LL25" s="34">
        <v>225.896726</v>
      </c>
      <c r="LM25" s="34">
        <v>222.447971</v>
      </c>
      <c r="LN25" s="34">
        <v>193.97447200000002</v>
      </c>
      <c r="LO25" s="34">
        <v>193.97447200000002</v>
      </c>
      <c r="LP25" s="34">
        <v>186.44924799999998</v>
      </c>
      <c r="LQ25" s="34">
        <v>180.350889</v>
      </c>
      <c r="LR25" s="34">
        <v>182.66948199999999</v>
      </c>
      <c r="LS25" s="34">
        <v>179.005686</v>
      </c>
      <c r="LT25" s="34">
        <v>164.65433999999999</v>
      </c>
      <c r="LU25" s="34">
        <v>164.79793900000001</v>
      </c>
      <c r="LV25" s="34">
        <v>166.04141200000001</v>
      </c>
      <c r="LW25" s="34">
        <v>169.155721</v>
      </c>
      <c r="LX25" s="34">
        <v>167.93221599999998</v>
      </c>
      <c r="LY25" s="34">
        <v>164.32769300000001</v>
      </c>
      <c r="LZ25" s="34">
        <v>160.11691399999998</v>
      </c>
      <c r="MA25" s="34">
        <v>153.963415</v>
      </c>
      <c r="MB25" s="34">
        <v>153.04662299999998</v>
      </c>
      <c r="MC25" s="34">
        <v>151.994226</v>
      </c>
      <c r="MD25" s="34">
        <v>139.15799999999999</v>
      </c>
      <c r="ME25" s="34">
        <v>132.39469500000001</v>
      </c>
      <c r="MF25" s="34">
        <v>130.24418299999999</v>
      </c>
      <c r="MG25" s="34">
        <v>130.20597000000001</v>
      </c>
      <c r="MH25" s="34">
        <v>135.36805999999999</v>
      </c>
      <c r="MI25" s="34">
        <v>132.600112</v>
      </c>
      <c r="MJ25" s="34">
        <v>137.64014799999998</v>
      </c>
      <c r="MK25" s="34">
        <v>134.849625</v>
      </c>
      <c r="ML25" s="34">
        <v>133.78576100000001</v>
      </c>
      <c r="MM25" s="34">
        <v>135.41200000000001</v>
      </c>
      <c r="MN25" s="34">
        <v>134.53111150000001</v>
      </c>
      <c r="MO25" s="34">
        <v>130.87040300000001</v>
      </c>
      <c r="MP25" s="34">
        <v>129.16297599999999</v>
      </c>
      <c r="MQ25" s="34">
        <v>117.22631</v>
      </c>
      <c r="MR25" s="34">
        <v>116.44513999999999</v>
      </c>
      <c r="MS25" s="34">
        <v>112.957618</v>
      </c>
      <c r="MT25" s="34">
        <v>110.881715</v>
      </c>
      <c r="MU25" s="34">
        <v>113.74694199999999</v>
      </c>
      <c r="MV25" s="34">
        <v>115.14555899999999</v>
      </c>
      <c r="MW25" s="34">
        <v>117.322219</v>
      </c>
      <c r="MX25" s="34">
        <v>107.794</v>
      </c>
      <c r="MY25" s="34">
        <v>107.79900000000001</v>
      </c>
      <c r="MZ25" s="34">
        <v>107.96599999999999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2298.5999470000002</v>
      </c>
      <c r="JG27" s="34">
        <v>0</v>
      </c>
      <c r="JH27" s="34">
        <v>2384.1285509999998</v>
      </c>
      <c r="JI27" s="34">
        <v>2250.2658849999998</v>
      </c>
      <c r="JJ27" s="34">
        <v>2190.4910920000002</v>
      </c>
      <c r="JK27" s="34">
        <v>2206.7228999999998</v>
      </c>
      <c r="JL27" s="34">
        <v>2100.2512030000003</v>
      </c>
      <c r="JM27" s="34">
        <v>2026.587998</v>
      </c>
      <c r="JN27" s="34">
        <v>1985.033596</v>
      </c>
      <c r="JO27" s="34">
        <v>1875.653992</v>
      </c>
      <c r="JP27" s="34">
        <v>1837.4444760000001</v>
      </c>
      <c r="JQ27" s="34">
        <v>1742.783983</v>
      </c>
      <c r="JR27" s="34">
        <v>1629.0982509999999</v>
      </c>
      <c r="JS27" s="34">
        <v>1699.948124</v>
      </c>
      <c r="JT27" s="34">
        <v>1548.927602</v>
      </c>
      <c r="JU27" s="34">
        <v>1565.9095220000002</v>
      </c>
      <c r="JV27" s="34">
        <v>1432.242221</v>
      </c>
      <c r="JW27" s="34">
        <v>1203.705115</v>
      </c>
      <c r="JX27" s="34">
        <v>1218.6093629999998</v>
      </c>
      <c r="JY27" s="34">
        <v>1249.449247</v>
      </c>
      <c r="JZ27" s="34">
        <v>1269.266646</v>
      </c>
      <c r="KA27" s="34">
        <v>1190.1404769999999</v>
      </c>
      <c r="KB27" s="34">
        <v>926.08225199999993</v>
      </c>
      <c r="KC27" s="34">
        <v>927.84596399999998</v>
      </c>
      <c r="KD27" s="34">
        <v>900.65495700000008</v>
      </c>
      <c r="KE27" s="34">
        <v>880.83268599999997</v>
      </c>
      <c r="KF27" s="34">
        <v>883.77358200000003</v>
      </c>
      <c r="KG27" s="34">
        <v>842.73010099999999</v>
      </c>
      <c r="KH27" s="34">
        <v>811.11859600000003</v>
      </c>
      <c r="KI27" s="34">
        <v>851.574298</v>
      </c>
      <c r="KJ27" s="34">
        <v>864.37775800000009</v>
      </c>
      <c r="KK27" s="34">
        <v>785.07435199999998</v>
      </c>
      <c r="KL27" s="34">
        <v>785.02459400000009</v>
      </c>
      <c r="KM27" s="34">
        <v>799.825335</v>
      </c>
      <c r="KN27" s="34">
        <v>846.91763000000003</v>
      </c>
      <c r="KO27" s="34">
        <v>828.85763800000007</v>
      </c>
      <c r="KP27" s="34">
        <v>781.13517400000001</v>
      </c>
      <c r="KQ27" s="34">
        <v>782.21784400000001</v>
      </c>
      <c r="KR27" s="34">
        <v>797.39169400000003</v>
      </c>
      <c r="KS27" s="34">
        <v>819.907285</v>
      </c>
      <c r="KT27" s="34">
        <v>805.016391</v>
      </c>
      <c r="KU27" s="34">
        <v>763.29787999999996</v>
      </c>
      <c r="KV27" s="34">
        <v>773.05571499999996</v>
      </c>
      <c r="KW27" s="34">
        <v>750.70397500000001</v>
      </c>
      <c r="KX27" s="34">
        <v>736.31279399999994</v>
      </c>
      <c r="KY27" s="34">
        <v>753.99037800000008</v>
      </c>
      <c r="KZ27" s="34">
        <v>754.85985300000004</v>
      </c>
      <c r="LA27" s="34">
        <v>718.93818199999998</v>
      </c>
      <c r="LB27" s="34">
        <v>681.08593700000006</v>
      </c>
      <c r="LC27" s="34">
        <v>684.43181400000003</v>
      </c>
      <c r="LD27" s="34">
        <v>699.04511300000001</v>
      </c>
      <c r="LE27" s="34">
        <v>738.82704799999999</v>
      </c>
      <c r="LF27" s="34">
        <v>738.82704799999999</v>
      </c>
      <c r="LG27" s="34">
        <v>215.92577600000001</v>
      </c>
      <c r="LH27" s="34">
        <v>222.25116599999998</v>
      </c>
      <c r="LI27" s="34">
        <v>232.868728</v>
      </c>
      <c r="LJ27" s="34">
        <v>239.382981</v>
      </c>
      <c r="LK27" s="34">
        <v>0</v>
      </c>
      <c r="LL27" s="34">
        <v>0</v>
      </c>
      <c r="LM27" s="34">
        <v>685.20699999999999</v>
      </c>
      <c r="LN27" s="34">
        <v>671.96500000000003</v>
      </c>
      <c r="LO27" s="34">
        <v>683.89099999999996</v>
      </c>
      <c r="LP27" s="34">
        <v>680.05700000000002</v>
      </c>
      <c r="LQ27" s="34">
        <v>672.31399999999996</v>
      </c>
      <c r="LR27" s="34">
        <v>666.77700000000004</v>
      </c>
      <c r="LS27" s="34">
        <v>664.41499999999996</v>
      </c>
      <c r="LT27" s="34">
        <v>691.83600000000001</v>
      </c>
      <c r="LU27" s="34">
        <v>889.98975300000006</v>
      </c>
      <c r="LV27" s="34">
        <v>929.67775300000005</v>
      </c>
      <c r="LW27" s="34">
        <v>934.54575299999999</v>
      </c>
      <c r="LX27" s="34">
        <v>942.80075299999999</v>
      </c>
      <c r="LY27" s="34">
        <v>922.81975299999999</v>
      </c>
      <c r="LZ27" s="34">
        <v>936.112753</v>
      </c>
      <c r="MA27" s="34">
        <v>921.21075300000007</v>
      </c>
      <c r="MB27" s="34">
        <v>910.67075299999999</v>
      </c>
      <c r="MC27" s="34">
        <v>902.79675300000008</v>
      </c>
      <c r="MD27" s="34">
        <v>887.42975300000001</v>
      </c>
      <c r="ME27" s="34">
        <v>869.90375300000005</v>
      </c>
      <c r="MF27" s="34">
        <v>877.35475300000007</v>
      </c>
      <c r="MG27" s="34">
        <v>1011.231753</v>
      </c>
      <c r="MH27" s="34">
        <v>819.23400000000004</v>
      </c>
      <c r="MI27" s="34">
        <v>793.02</v>
      </c>
      <c r="MJ27" s="34">
        <v>827.73900000000003</v>
      </c>
      <c r="MK27" s="34">
        <v>845.99400000000003</v>
      </c>
      <c r="ML27" s="34">
        <v>849.62599999999998</v>
      </c>
      <c r="MM27" s="34">
        <v>864.64700000000005</v>
      </c>
      <c r="MN27" s="34">
        <v>1054.009</v>
      </c>
      <c r="MO27" s="34">
        <v>1023.783</v>
      </c>
      <c r="MP27" s="34">
        <v>1027.789</v>
      </c>
      <c r="MQ27" s="34">
        <v>1051.521</v>
      </c>
      <c r="MR27" s="34">
        <v>1051.521</v>
      </c>
      <c r="MS27" s="34">
        <v>1021.174</v>
      </c>
      <c r="MT27" s="34">
        <v>1064.902</v>
      </c>
      <c r="MU27" s="34">
        <v>1075.1010000000001</v>
      </c>
      <c r="MV27" s="34">
        <v>1082.991</v>
      </c>
      <c r="MW27" s="34">
        <v>0</v>
      </c>
      <c r="MX27" s="34">
        <v>0</v>
      </c>
      <c r="MY27" s="34">
        <v>0</v>
      </c>
      <c r="MZ27" s="34">
        <v>0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0</v>
      </c>
      <c r="HL28" s="33">
        <v>0</v>
      </c>
      <c r="HM28" s="33">
        <v>0</v>
      </c>
      <c r="HN28" s="33">
        <v>0</v>
      </c>
      <c r="HO28" s="33">
        <v>0</v>
      </c>
      <c r="HP28" s="33">
        <v>0</v>
      </c>
      <c r="HQ28" s="33">
        <v>0</v>
      </c>
      <c r="HR28" s="33">
        <v>0</v>
      </c>
      <c r="HS28" s="33">
        <v>0</v>
      </c>
      <c r="HT28" s="33">
        <v>0</v>
      </c>
      <c r="HU28" s="33">
        <v>0</v>
      </c>
      <c r="HV28" s="33">
        <v>0</v>
      </c>
      <c r="HW28" s="33">
        <v>0</v>
      </c>
      <c r="HX28" s="33">
        <v>0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0</v>
      </c>
      <c r="IL28" s="33">
        <v>0</v>
      </c>
      <c r="IM28" s="33">
        <v>0</v>
      </c>
      <c r="IN28" s="33">
        <v>0</v>
      </c>
      <c r="IO28" s="33">
        <v>0</v>
      </c>
      <c r="IP28" s="33">
        <v>0</v>
      </c>
      <c r="IQ28" s="33">
        <v>0</v>
      </c>
      <c r="IR28" s="33">
        <v>0</v>
      </c>
      <c r="IS28" s="33">
        <v>0</v>
      </c>
      <c r="IT28" s="33">
        <v>0</v>
      </c>
      <c r="IU28" s="33">
        <v>0</v>
      </c>
      <c r="IV28" s="33">
        <v>0</v>
      </c>
      <c r="IW28" s="33">
        <v>0</v>
      </c>
      <c r="IX28" s="33">
        <v>0</v>
      </c>
      <c r="IY28" s="33">
        <v>0</v>
      </c>
      <c r="IZ28" s="33">
        <v>0</v>
      </c>
      <c r="JA28" s="33">
        <v>0</v>
      </c>
      <c r="JB28" s="33">
        <v>0</v>
      </c>
      <c r="JC28" s="33">
        <v>0</v>
      </c>
      <c r="JD28" s="33">
        <v>0</v>
      </c>
      <c r="JE28" s="33">
        <v>0</v>
      </c>
      <c r="JF28" s="33">
        <v>0</v>
      </c>
      <c r="JG28" s="33">
        <v>1039.2814499999999</v>
      </c>
      <c r="JH28" s="33">
        <v>0</v>
      </c>
      <c r="JI28" s="33">
        <v>0</v>
      </c>
      <c r="JJ28" s="33">
        <v>0</v>
      </c>
      <c r="JK28" s="33">
        <v>0</v>
      </c>
      <c r="JL28" s="33">
        <v>0</v>
      </c>
      <c r="JM28" s="33">
        <v>0</v>
      </c>
      <c r="JN28" s="33">
        <v>0</v>
      </c>
      <c r="JO28" s="33">
        <v>0</v>
      </c>
      <c r="JP28" s="33">
        <v>0</v>
      </c>
      <c r="JQ28" s="33">
        <v>0</v>
      </c>
      <c r="JR28" s="33">
        <v>0</v>
      </c>
      <c r="JS28" s="33">
        <v>0</v>
      </c>
      <c r="JT28" s="33">
        <v>0</v>
      </c>
      <c r="JU28" s="33">
        <v>913.50599999999997</v>
      </c>
      <c r="JV28" s="33">
        <v>913.50599999999997</v>
      </c>
      <c r="JW28" s="33">
        <v>913.50599999999997</v>
      </c>
      <c r="JX28" s="33">
        <v>913.50599999999997</v>
      </c>
      <c r="JY28" s="33">
        <v>913.50599999999997</v>
      </c>
      <c r="JZ28" s="33">
        <v>913.50599999999997</v>
      </c>
      <c r="KA28" s="33">
        <v>913.50599999999997</v>
      </c>
      <c r="KB28" s="33">
        <v>913.50599999999997</v>
      </c>
      <c r="KC28" s="33">
        <v>913.50599999999997</v>
      </c>
      <c r="KD28" s="33">
        <v>913.50599999999997</v>
      </c>
      <c r="KE28" s="33">
        <v>913.50599999999997</v>
      </c>
      <c r="KF28" s="33">
        <v>913.50599999999997</v>
      </c>
      <c r="KG28" s="33">
        <v>913.50599999999997</v>
      </c>
      <c r="KH28" s="33">
        <v>914.54600000000005</v>
      </c>
      <c r="KI28" s="33">
        <v>914.54600000000005</v>
      </c>
      <c r="KJ28" s="33">
        <v>914.54600000000005</v>
      </c>
      <c r="KK28" s="33">
        <v>914.54600000000005</v>
      </c>
      <c r="KL28" s="33">
        <v>914.54600000000005</v>
      </c>
      <c r="KM28" s="33">
        <v>914.54600000000005</v>
      </c>
      <c r="KN28" s="33">
        <v>914.54600000000005</v>
      </c>
      <c r="KO28" s="33">
        <v>914.50599999999997</v>
      </c>
      <c r="KP28" s="33">
        <v>914.50599999999997</v>
      </c>
      <c r="KQ28" s="33">
        <v>914.50599999999997</v>
      </c>
      <c r="KR28" s="33">
        <v>914.50599999999997</v>
      </c>
      <c r="KS28" s="33">
        <v>914.50599999999997</v>
      </c>
      <c r="KT28" s="33">
        <v>914.50599999999997</v>
      </c>
      <c r="KU28" s="33">
        <v>914.50599999999997</v>
      </c>
      <c r="KV28" s="33">
        <v>914.50599999999997</v>
      </c>
      <c r="KW28" s="33">
        <v>914.50599999999997</v>
      </c>
      <c r="KX28" s="33">
        <v>914.50599999999997</v>
      </c>
      <c r="KY28" s="33">
        <v>914.50599999999997</v>
      </c>
      <c r="KZ28" s="33">
        <v>914.50599999999997</v>
      </c>
      <c r="LA28" s="33">
        <v>914.50599999999997</v>
      </c>
      <c r="LB28" s="33">
        <v>914.50599999999997</v>
      </c>
      <c r="LC28" s="33">
        <v>914.50599999999997</v>
      </c>
      <c r="LD28" s="33">
        <v>914.50599999999997</v>
      </c>
      <c r="LE28" s="33">
        <v>914.50599999999997</v>
      </c>
      <c r="LF28" s="33">
        <v>914.50599999999997</v>
      </c>
      <c r="LG28" s="33">
        <v>914.50599999999997</v>
      </c>
      <c r="LH28" s="33">
        <v>914.50599999999997</v>
      </c>
      <c r="LI28" s="33">
        <v>914.50599999999997</v>
      </c>
      <c r="LJ28" s="33">
        <v>1</v>
      </c>
      <c r="LK28" s="33">
        <v>1</v>
      </c>
      <c r="LL28" s="33">
        <v>0</v>
      </c>
      <c r="LM28" s="33">
        <v>0</v>
      </c>
      <c r="LN28" s="33">
        <v>0</v>
      </c>
      <c r="LO28" s="33">
        <v>0</v>
      </c>
      <c r="LP28" s="33">
        <v>0</v>
      </c>
      <c r="LQ28" s="33">
        <v>0</v>
      </c>
      <c r="LR28" s="33">
        <v>0</v>
      </c>
      <c r="LS28" s="33">
        <v>0</v>
      </c>
      <c r="LT28" s="33">
        <v>0</v>
      </c>
      <c r="LU28" s="33">
        <v>0</v>
      </c>
      <c r="LV28" s="33">
        <v>0</v>
      </c>
      <c r="LW28" s="33">
        <v>0</v>
      </c>
      <c r="LX28" s="33">
        <v>0</v>
      </c>
      <c r="LY28" s="33">
        <v>0</v>
      </c>
      <c r="LZ28" s="33">
        <v>0</v>
      </c>
      <c r="MA28" s="33">
        <v>0</v>
      </c>
      <c r="MB28" s="33">
        <v>0</v>
      </c>
      <c r="MC28" s="33">
        <v>0</v>
      </c>
      <c r="MD28" s="33">
        <v>0</v>
      </c>
      <c r="ME28" s="33">
        <v>0</v>
      </c>
      <c r="MF28" s="33">
        <v>0</v>
      </c>
      <c r="MG28" s="33">
        <v>0</v>
      </c>
      <c r="MH28" s="33">
        <v>0</v>
      </c>
      <c r="MI28" s="33">
        <v>0</v>
      </c>
      <c r="MJ28" s="33">
        <v>0</v>
      </c>
      <c r="MK28" s="33">
        <v>0</v>
      </c>
      <c r="ML28" s="33">
        <v>0</v>
      </c>
      <c r="MM28" s="33">
        <v>0</v>
      </c>
      <c r="MN28" s="33">
        <v>0</v>
      </c>
      <c r="MO28" s="33">
        <v>0</v>
      </c>
      <c r="MP28" s="33">
        <v>0</v>
      </c>
      <c r="MQ28" s="33">
        <v>0</v>
      </c>
      <c r="MR28" s="33">
        <v>0</v>
      </c>
      <c r="MS28" s="33">
        <v>0</v>
      </c>
      <c r="MT28" s="33">
        <v>0</v>
      </c>
      <c r="MU28" s="33">
        <v>0</v>
      </c>
      <c r="MV28" s="33">
        <v>0</v>
      </c>
      <c r="MW28" s="33">
        <v>0</v>
      </c>
      <c r="MX28" s="33">
        <v>0</v>
      </c>
      <c r="MY28" s="33">
        <v>0</v>
      </c>
      <c r="MZ28" s="33">
        <v>0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0</v>
      </c>
      <c r="IL30" s="33">
        <v>0</v>
      </c>
      <c r="IM30" s="33">
        <v>0</v>
      </c>
      <c r="IN30" s="33">
        <v>0</v>
      </c>
      <c r="IO30" s="33">
        <v>0</v>
      </c>
      <c r="IP30" s="33">
        <v>0</v>
      </c>
      <c r="IQ30" s="33">
        <v>0</v>
      </c>
      <c r="IR30" s="33">
        <v>0</v>
      </c>
      <c r="IS30" s="33">
        <v>0</v>
      </c>
      <c r="IT30" s="33">
        <v>0</v>
      </c>
      <c r="IU30" s="33">
        <v>0</v>
      </c>
      <c r="IV30" s="33">
        <v>0</v>
      </c>
      <c r="IW30" s="33">
        <v>0</v>
      </c>
      <c r="IX30" s="33">
        <v>0</v>
      </c>
      <c r="IY30" s="33">
        <v>0</v>
      </c>
      <c r="IZ30" s="33">
        <v>0</v>
      </c>
      <c r="JA30" s="33">
        <v>0</v>
      </c>
      <c r="JB30" s="33">
        <v>0</v>
      </c>
      <c r="JC30" s="33">
        <v>0</v>
      </c>
      <c r="JD30" s="33">
        <v>0</v>
      </c>
      <c r="JE30" s="33">
        <v>0</v>
      </c>
      <c r="JF30" s="33">
        <v>0</v>
      </c>
      <c r="JG30" s="33">
        <v>1039.2814499999999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0</v>
      </c>
      <c r="JS30" s="33">
        <v>0</v>
      </c>
      <c r="JT30" s="33">
        <v>0</v>
      </c>
      <c r="JU30" s="33">
        <v>0</v>
      </c>
      <c r="JV30" s="33">
        <v>0</v>
      </c>
      <c r="JW30" s="33">
        <v>0</v>
      </c>
      <c r="JX30" s="33">
        <v>0</v>
      </c>
      <c r="JY30" s="33">
        <v>0</v>
      </c>
      <c r="JZ30" s="33">
        <v>0</v>
      </c>
      <c r="KA30" s="33">
        <v>0</v>
      </c>
      <c r="KB30" s="33">
        <v>0</v>
      </c>
      <c r="KC30" s="33">
        <v>0</v>
      </c>
      <c r="KD30" s="33">
        <v>0</v>
      </c>
      <c r="KE30" s="33">
        <v>0</v>
      </c>
      <c r="KF30" s="33">
        <v>0</v>
      </c>
      <c r="KG30" s="33">
        <v>0</v>
      </c>
      <c r="KH30" s="33">
        <v>0.04</v>
      </c>
      <c r="KI30" s="33">
        <v>0.04</v>
      </c>
      <c r="KJ30" s="33">
        <v>0.04</v>
      </c>
      <c r="KK30" s="33">
        <v>0.04</v>
      </c>
      <c r="KL30" s="33">
        <v>0.04</v>
      </c>
      <c r="KM30" s="33">
        <v>0.04</v>
      </c>
      <c r="KN30" s="33">
        <v>0.04</v>
      </c>
      <c r="KO30" s="33">
        <v>0</v>
      </c>
      <c r="KP30" s="33">
        <v>0</v>
      </c>
      <c r="KQ30" s="33">
        <v>0</v>
      </c>
      <c r="KR30" s="33">
        <v>0</v>
      </c>
      <c r="KS30" s="33">
        <v>0</v>
      </c>
      <c r="KT30" s="33">
        <v>0</v>
      </c>
      <c r="KU30" s="33">
        <v>0</v>
      </c>
      <c r="KV30" s="33">
        <v>0</v>
      </c>
      <c r="KW30" s="33">
        <v>0</v>
      </c>
      <c r="KX30" s="33">
        <v>0</v>
      </c>
      <c r="KY30" s="33">
        <v>0</v>
      </c>
      <c r="KZ30" s="33">
        <v>0</v>
      </c>
      <c r="LA30" s="33">
        <v>0</v>
      </c>
      <c r="LB30" s="33">
        <v>0</v>
      </c>
      <c r="LC30" s="33">
        <v>0</v>
      </c>
      <c r="LD30" s="33">
        <v>0</v>
      </c>
      <c r="LE30" s="33">
        <v>0</v>
      </c>
      <c r="LF30" s="33">
        <v>0</v>
      </c>
      <c r="LG30" s="33">
        <v>0</v>
      </c>
      <c r="LH30" s="33">
        <v>0</v>
      </c>
      <c r="LI30" s="33">
        <v>0</v>
      </c>
      <c r="LJ30" s="33">
        <v>0</v>
      </c>
      <c r="LK30" s="33">
        <v>0</v>
      </c>
      <c r="LL30" s="33">
        <v>0</v>
      </c>
      <c r="LM30" s="33">
        <v>0</v>
      </c>
      <c r="LN30" s="33">
        <v>0</v>
      </c>
      <c r="LO30" s="33">
        <v>0</v>
      </c>
      <c r="LP30" s="33">
        <v>0</v>
      </c>
      <c r="LQ30" s="33">
        <v>0</v>
      </c>
      <c r="LR30" s="33">
        <v>0</v>
      </c>
      <c r="LS30" s="33">
        <v>0</v>
      </c>
      <c r="LT30" s="33">
        <v>0</v>
      </c>
      <c r="LU30" s="33">
        <v>0</v>
      </c>
      <c r="LV30" s="33">
        <v>0</v>
      </c>
      <c r="LW30" s="33">
        <v>0</v>
      </c>
      <c r="LX30" s="33">
        <v>0</v>
      </c>
      <c r="LY30" s="33">
        <v>0</v>
      </c>
      <c r="LZ30" s="33">
        <v>0</v>
      </c>
      <c r="MA30" s="33">
        <v>0</v>
      </c>
      <c r="MB30" s="33">
        <v>0</v>
      </c>
      <c r="MC30" s="33">
        <v>0</v>
      </c>
      <c r="MD30" s="33">
        <v>0</v>
      </c>
      <c r="ME30" s="33">
        <v>0</v>
      </c>
      <c r="MF30" s="33">
        <v>0</v>
      </c>
      <c r="MG30" s="33">
        <v>0</v>
      </c>
      <c r="MH30" s="33">
        <v>0</v>
      </c>
      <c r="MI30" s="33">
        <v>0</v>
      </c>
      <c r="MJ30" s="33">
        <v>0</v>
      </c>
      <c r="MK30" s="33">
        <v>0</v>
      </c>
      <c r="ML30" s="33">
        <v>0</v>
      </c>
      <c r="MM30" s="33">
        <v>0</v>
      </c>
      <c r="MN30" s="33">
        <v>0</v>
      </c>
      <c r="MO30" s="33">
        <v>0</v>
      </c>
      <c r="MP30" s="33">
        <v>0</v>
      </c>
      <c r="MQ30" s="33">
        <v>0</v>
      </c>
      <c r="MR30" s="33">
        <v>0</v>
      </c>
      <c r="MS30" s="33">
        <v>0</v>
      </c>
      <c r="MT30" s="33">
        <v>0</v>
      </c>
      <c r="MU30" s="33">
        <v>0</v>
      </c>
      <c r="MV30" s="33">
        <v>0</v>
      </c>
      <c r="MW30" s="33">
        <v>0</v>
      </c>
      <c r="MX30" s="33">
        <v>0</v>
      </c>
      <c r="MY30" s="33">
        <v>0</v>
      </c>
      <c r="MZ30" s="33">
        <v>0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0</v>
      </c>
      <c r="KQ31" s="33">
        <v>0</v>
      </c>
      <c r="KR31" s="33">
        <v>0</v>
      </c>
      <c r="KS31" s="33">
        <v>0</v>
      </c>
      <c r="KT31" s="33">
        <v>0</v>
      </c>
      <c r="KU31" s="33">
        <v>0</v>
      </c>
      <c r="KV31" s="33">
        <v>0</v>
      </c>
      <c r="KW31" s="33">
        <v>0</v>
      </c>
      <c r="KX31" s="33">
        <v>0</v>
      </c>
      <c r="KY31" s="33">
        <v>0</v>
      </c>
      <c r="KZ31" s="33">
        <v>0</v>
      </c>
      <c r="LA31" s="33">
        <v>0</v>
      </c>
      <c r="LB31" s="33">
        <v>0</v>
      </c>
      <c r="LC31" s="33">
        <v>0</v>
      </c>
      <c r="LD31" s="33">
        <v>0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0</v>
      </c>
      <c r="LK31" s="33">
        <v>0</v>
      </c>
      <c r="LL31" s="33">
        <v>0</v>
      </c>
      <c r="LM31" s="33">
        <v>0</v>
      </c>
      <c r="LN31" s="33">
        <v>0</v>
      </c>
      <c r="LO31" s="33">
        <v>0</v>
      </c>
      <c r="LP31" s="33">
        <v>0</v>
      </c>
      <c r="LQ31" s="33">
        <v>0</v>
      </c>
      <c r="LR31" s="33">
        <v>0</v>
      </c>
      <c r="LS31" s="33">
        <v>0</v>
      </c>
      <c r="LT31" s="33">
        <v>0</v>
      </c>
      <c r="LU31" s="33">
        <v>0</v>
      </c>
      <c r="LV31" s="33">
        <v>0</v>
      </c>
      <c r="LW31" s="33">
        <v>0</v>
      </c>
      <c r="LX31" s="33">
        <v>0</v>
      </c>
      <c r="LY31" s="33">
        <v>0</v>
      </c>
      <c r="LZ31" s="33">
        <v>0</v>
      </c>
      <c r="MA31" s="33">
        <v>0</v>
      </c>
      <c r="MB31" s="33">
        <v>0</v>
      </c>
      <c r="MC31" s="33">
        <v>0</v>
      </c>
      <c r="MD31" s="33">
        <v>0</v>
      </c>
      <c r="ME31" s="33">
        <v>0</v>
      </c>
      <c r="MF31" s="33">
        <v>0</v>
      </c>
      <c r="MG31" s="33">
        <v>0</v>
      </c>
      <c r="MH31" s="33">
        <v>0</v>
      </c>
      <c r="MI31" s="33">
        <v>0</v>
      </c>
      <c r="MJ31" s="33">
        <v>0</v>
      </c>
      <c r="MK31" s="33">
        <v>0</v>
      </c>
      <c r="ML31" s="33">
        <v>0</v>
      </c>
      <c r="MM31" s="33">
        <v>0</v>
      </c>
      <c r="MN31" s="33">
        <v>0</v>
      </c>
      <c r="MO31" s="33">
        <v>0</v>
      </c>
      <c r="MP31" s="33">
        <v>0</v>
      </c>
      <c r="MQ31" s="33">
        <v>0</v>
      </c>
      <c r="MR31" s="33">
        <v>0</v>
      </c>
      <c r="MS31" s="33">
        <v>0</v>
      </c>
      <c r="MT31" s="33">
        <v>0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1039.2814499999999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.04</v>
      </c>
      <c r="KI32" s="33">
        <v>0.04</v>
      </c>
      <c r="KJ32" s="33">
        <v>0.04</v>
      </c>
      <c r="KK32" s="33">
        <v>0.04</v>
      </c>
      <c r="KL32" s="33">
        <v>0.04</v>
      </c>
      <c r="KM32" s="33">
        <v>0.04</v>
      </c>
      <c r="KN32" s="33">
        <v>0.04</v>
      </c>
      <c r="KO32" s="33">
        <v>0</v>
      </c>
      <c r="KP32" s="33">
        <v>0</v>
      </c>
      <c r="KQ32" s="33">
        <v>0</v>
      </c>
      <c r="KR32" s="33">
        <v>0</v>
      </c>
      <c r="KS32" s="33">
        <v>0</v>
      </c>
      <c r="KT32" s="33">
        <v>0</v>
      </c>
      <c r="KU32" s="33">
        <v>0</v>
      </c>
      <c r="KV32" s="33">
        <v>0</v>
      </c>
      <c r="KW32" s="33">
        <v>0</v>
      </c>
      <c r="KX32" s="33">
        <v>0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0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0</v>
      </c>
      <c r="LS32" s="33">
        <v>0</v>
      </c>
      <c r="LT32" s="33">
        <v>0</v>
      </c>
      <c r="LU32" s="33">
        <v>0</v>
      </c>
      <c r="LV32" s="33">
        <v>0</v>
      </c>
      <c r="LW32" s="33">
        <v>0</v>
      </c>
      <c r="LX32" s="33">
        <v>0</v>
      </c>
      <c r="LY32" s="33">
        <v>0</v>
      </c>
      <c r="LZ32" s="33">
        <v>0</v>
      </c>
      <c r="MA32" s="33">
        <v>0</v>
      </c>
      <c r="MB32" s="33">
        <v>0</v>
      </c>
      <c r="MC32" s="33">
        <v>0</v>
      </c>
      <c r="MD32" s="33">
        <v>0</v>
      </c>
      <c r="ME32" s="33">
        <v>0</v>
      </c>
      <c r="MF32" s="33">
        <v>0</v>
      </c>
      <c r="MG32" s="33">
        <v>0</v>
      </c>
      <c r="MH32" s="33">
        <v>0</v>
      </c>
      <c r="MI32" s="33">
        <v>0</v>
      </c>
      <c r="MJ32" s="33">
        <v>0</v>
      </c>
      <c r="MK32" s="33">
        <v>0</v>
      </c>
      <c r="ML32" s="33">
        <v>0</v>
      </c>
      <c r="MM32" s="33">
        <v>0</v>
      </c>
      <c r="MN32" s="33">
        <v>0</v>
      </c>
      <c r="MO32" s="33">
        <v>0</v>
      </c>
      <c r="MP32" s="33">
        <v>0</v>
      </c>
      <c r="MQ32" s="33">
        <v>0</v>
      </c>
      <c r="MR32" s="33">
        <v>0</v>
      </c>
      <c r="MS32" s="33">
        <v>0</v>
      </c>
      <c r="MT32" s="33">
        <v>0</v>
      </c>
      <c r="MU32" s="33">
        <v>0</v>
      </c>
      <c r="MV32" s="33">
        <v>0</v>
      </c>
      <c r="MW32" s="33">
        <v>0</v>
      </c>
      <c r="MX32" s="33">
        <v>0</v>
      </c>
      <c r="MY32" s="33">
        <v>0</v>
      </c>
      <c r="MZ32" s="33">
        <v>0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1039.2814499999999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0</v>
      </c>
      <c r="KV33" s="34">
        <v>0</v>
      </c>
      <c r="KW33" s="34">
        <v>0</v>
      </c>
      <c r="KX33" s="34">
        <v>0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0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0</v>
      </c>
      <c r="LS33" s="34">
        <v>0</v>
      </c>
      <c r="LT33" s="34">
        <v>0</v>
      </c>
      <c r="LU33" s="34">
        <v>0</v>
      </c>
      <c r="LV33" s="34">
        <v>0</v>
      </c>
      <c r="LW33" s="34">
        <v>0</v>
      </c>
      <c r="LX33" s="34">
        <v>0</v>
      </c>
      <c r="LY33" s="34">
        <v>0</v>
      </c>
      <c r="LZ33" s="34">
        <v>0</v>
      </c>
      <c r="MA33" s="34">
        <v>0</v>
      </c>
      <c r="MB33" s="34">
        <v>0</v>
      </c>
      <c r="MC33" s="34">
        <v>0</v>
      </c>
      <c r="MD33" s="34">
        <v>0</v>
      </c>
      <c r="ME33" s="34">
        <v>0</v>
      </c>
      <c r="MF33" s="34">
        <v>0</v>
      </c>
      <c r="MG33" s="34">
        <v>0</v>
      </c>
      <c r="MH33" s="34">
        <v>0</v>
      </c>
      <c r="MI33" s="34">
        <v>0</v>
      </c>
      <c r="MJ33" s="34">
        <v>0</v>
      </c>
      <c r="MK33" s="34">
        <v>0</v>
      </c>
      <c r="ML33" s="34">
        <v>0</v>
      </c>
      <c r="MM33" s="34">
        <v>0</v>
      </c>
      <c r="MN33" s="34">
        <v>0</v>
      </c>
      <c r="MO33" s="34">
        <v>0</v>
      </c>
      <c r="MP33" s="34">
        <v>0</v>
      </c>
      <c r="MQ33" s="34">
        <v>0</v>
      </c>
      <c r="MR33" s="34">
        <v>0</v>
      </c>
      <c r="MS33" s="34">
        <v>0</v>
      </c>
      <c r="MT33" s="34">
        <v>0</v>
      </c>
      <c r="MU33" s="34">
        <v>0</v>
      </c>
      <c r="MV33" s="34">
        <v>0</v>
      </c>
      <c r="MW33" s="34">
        <v>0</v>
      </c>
      <c r="MX33" s="34">
        <v>0</v>
      </c>
      <c r="MY33" s="34">
        <v>0</v>
      </c>
      <c r="MZ33" s="34">
        <v>0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0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</v>
      </c>
      <c r="LU42" s="33">
        <v>0</v>
      </c>
      <c r="LV42" s="33">
        <v>0</v>
      </c>
      <c r="LW42" s="33">
        <v>0</v>
      </c>
      <c r="LX42" s="33">
        <v>0</v>
      </c>
      <c r="LY42" s="33">
        <v>0</v>
      </c>
      <c r="LZ42" s="33">
        <v>0</v>
      </c>
      <c r="MA42" s="33">
        <v>0</v>
      </c>
      <c r="MB42" s="33">
        <v>0</v>
      </c>
      <c r="MC42" s="33">
        <v>0</v>
      </c>
      <c r="MD42" s="33">
        <v>0</v>
      </c>
      <c r="ME42" s="33">
        <v>0</v>
      </c>
      <c r="MF42" s="33">
        <v>0</v>
      </c>
      <c r="MG42" s="33">
        <v>0</v>
      </c>
      <c r="MH42" s="33">
        <v>0</v>
      </c>
      <c r="MI42" s="33">
        <v>0</v>
      </c>
      <c r="MJ42" s="33">
        <v>0</v>
      </c>
      <c r="MK42" s="33">
        <v>0</v>
      </c>
      <c r="ML42" s="33">
        <v>0</v>
      </c>
      <c r="MM42" s="33">
        <v>0</v>
      </c>
      <c r="MN42" s="33">
        <v>0</v>
      </c>
      <c r="MO42" s="33">
        <v>0</v>
      </c>
      <c r="MP42" s="33">
        <v>0</v>
      </c>
      <c r="MQ42" s="33">
        <v>0</v>
      </c>
      <c r="MR42" s="33">
        <v>0</v>
      </c>
      <c r="MS42" s="33">
        <v>0</v>
      </c>
      <c r="MT42" s="33">
        <v>0</v>
      </c>
      <c r="MU42" s="33">
        <v>0</v>
      </c>
      <c r="MV42" s="33">
        <v>0</v>
      </c>
      <c r="MW42" s="33">
        <v>0</v>
      </c>
      <c r="MX42" s="33">
        <v>0</v>
      </c>
      <c r="MY42" s="33">
        <v>0</v>
      </c>
      <c r="MZ42" s="33">
        <v>0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</v>
      </c>
      <c r="LU43" s="34">
        <v>0</v>
      </c>
      <c r="LV43" s="34">
        <v>0</v>
      </c>
      <c r="LW43" s="34">
        <v>0</v>
      </c>
      <c r="LX43" s="34">
        <v>0</v>
      </c>
      <c r="LY43" s="34">
        <v>0</v>
      </c>
      <c r="LZ43" s="34">
        <v>0</v>
      </c>
      <c r="MA43" s="34">
        <v>0</v>
      </c>
      <c r="MB43" s="34">
        <v>0</v>
      </c>
      <c r="MC43" s="34">
        <v>0</v>
      </c>
      <c r="MD43" s="34">
        <v>0</v>
      </c>
      <c r="ME43" s="34">
        <v>0</v>
      </c>
      <c r="MF43" s="34">
        <v>0</v>
      </c>
      <c r="MG43" s="34">
        <v>0</v>
      </c>
      <c r="MH43" s="34">
        <v>0</v>
      </c>
      <c r="MI43" s="34">
        <v>0</v>
      </c>
      <c r="MJ43" s="34">
        <v>0</v>
      </c>
      <c r="MK43" s="34">
        <v>0</v>
      </c>
      <c r="ML43" s="34">
        <v>0</v>
      </c>
      <c r="MM43" s="34">
        <v>0</v>
      </c>
      <c r="MN43" s="34">
        <v>0</v>
      </c>
      <c r="MO43" s="34">
        <v>0</v>
      </c>
      <c r="MP43" s="34">
        <v>0</v>
      </c>
      <c r="MQ43" s="34">
        <v>0</v>
      </c>
      <c r="MR43" s="34">
        <v>0</v>
      </c>
      <c r="MS43" s="34">
        <v>0</v>
      </c>
      <c r="MT43" s="34">
        <v>0</v>
      </c>
      <c r="MU43" s="34">
        <v>0</v>
      </c>
      <c r="MV43" s="34">
        <v>0</v>
      </c>
      <c r="MW43" s="34">
        <v>0</v>
      </c>
      <c r="MX43" s="34">
        <v>0</v>
      </c>
      <c r="MY43" s="34">
        <v>0</v>
      </c>
      <c r="MZ43" s="34">
        <v>0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0</v>
      </c>
      <c r="HL47" s="33">
        <v>0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0</v>
      </c>
      <c r="JL47" s="33">
        <v>0</v>
      </c>
      <c r="JM47" s="33">
        <v>0</v>
      </c>
      <c r="JN47" s="33">
        <v>0</v>
      </c>
      <c r="JO47" s="33">
        <v>0</v>
      </c>
      <c r="JP47" s="33">
        <v>0</v>
      </c>
      <c r="JQ47" s="33">
        <v>0</v>
      </c>
      <c r="JR47" s="33">
        <v>0</v>
      </c>
      <c r="JS47" s="33">
        <v>0</v>
      </c>
      <c r="JT47" s="33">
        <v>0</v>
      </c>
      <c r="JU47" s="33">
        <v>913.50599999999997</v>
      </c>
      <c r="JV47" s="33">
        <v>913.50599999999997</v>
      </c>
      <c r="JW47" s="33">
        <v>913.50599999999997</v>
      </c>
      <c r="JX47" s="33">
        <v>913.50599999999997</v>
      </c>
      <c r="JY47" s="33">
        <v>913.50599999999997</v>
      </c>
      <c r="JZ47" s="33">
        <v>913.50599999999997</v>
      </c>
      <c r="KA47" s="33">
        <v>913.50599999999997</v>
      </c>
      <c r="KB47" s="33">
        <v>913.50599999999997</v>
      </c>
      <c r="KC47" s="33">
        <v>913.50599999999997</v>
      </c>
      <c r="KD47" s="33">
        <v>913.50599999999997</v>
      </c>
      <c r="KE47" s="33">
        <v>913.50599999999997</v>
      </c>
      <c r="KF47" s="33">
        <v>913.50599999999997</v>
      </c>
      <c r="KG47" s="33">
        <v>913.50599999999997</v>
      </c>
      <c r="KH47" s="33">
        <v>914.50599999999997</v>
      </c>
      <c r="KI47" s="33">
        <v>914.50599999999997</v>
      </c>
      <c r="KJ47" s="33">
        <v>914.50599999999997</v>
      </c>
      <c r="KK47" s="33">
        <v>914.50599999999997</v>
      </c>
      <c r="KL47" s="33">
        <v>914.50599999999997</v>
      </c>
      <c r="KM47" s="33">
        <v>914.50599999999997</v>
      </c>
      <c r="KN47" s="33">
        <v>914.50599999999997</v>
      </c>
      <c r="KO47" s="33">
        <v>914.50599999999997</v>
      </c>
      <c r="KP47" s="33">
        <v>914.50599999999997</v>
      </c>
      <c r="KQ47" s="33">
        <v>914.50599999999997</v>
      </c>
      <c r="KR47" s="33">
        <v>914.50599999999997</v>
      </c>
      <c r="KS47" s="33">
        <v>914.50599999999997</v>
      </c>
      <c r="KT47" s="33">
        <v>914.50599999999997</v>
      </c>
      <c r="KU47" s="33">
        <v>914.50599999999997</v>
      </c>
      <c r="KV47" s="33">
        <v>914.50599999999997</v>
      </c>
      <c r="KW47" s="33">
        <v>914.50599999999997</v>
      </c>
      <c r="KX47" s="33">
        <v>914.50599999999997</v>
      </c>
      <c r="KY47" s="33">
        <v>914.50599999999997</v>
      </c>
      <c r="KZ47" s="33">
        <v>914.50599999999997</v>
      </c>
      <c r="LA47" s="33">
        <v>914.50599999999997</v>
      </c>
      <c r="LB47" s="33">
        <v>914.50599999999997</v>
      </c>
      <c r="LC47" s="33">
        <v>914.50599999999997</v>
      </c>
      <c r="LD47" s="33">
        <v>914.50599999999997</v>
      </c>
      <c r="LE47" s="33">
        <v>914.50599999999997</v>
      </c>
      <c r="LF47" s="33">
        <v>914.50599999999997</v>
      </c>
      <c r="LG47" s="33">
        <v>914.50599999999997</v>
      </c>
      <c r="LH47" s="33">
        <v>914.50599999999997</v>
      </c>
      <c r="LI47" s="33">
        <v>914.50599999999997</v>
      </c>
      <c r="LJ47" s="33">
        <v>1</v>
      </c>
      <c r="LK47" s="33">
        <v>1</v>
      </c>
      <c r="LL47" s="33">
        <v>0</v>
      </c>
      <c r="LM47" s="33">
        <v>0</v>
      </c>
      <c r="LN47" s="33">
        <v>0</v>
      </c>
      <c r="LO47" s="33">
        <v>0</v>
      </c>
      <c r="LP47" s="33">
        <v>0</v>
      </c>
      <c r="LQ47" s="33">
        <v>0</v>
      </c>
      <c r="LR47" s="33">
        <v>0</v>
      </c>
      <c r="LS47" s="33">
        <v>0</v>
      </c>
      <c r="LT47" s="33">
        <v>0</v>
      </c>
      <c r="LU47" s="33">
        <v>0</v>
      </c>
      <c r="LV47" s="33">
        <v>0</v>
      </c>
      <c r="LW47" s="33">
        <v>0</v>
      </c>
      <c r="LX47" s="33">
        <v>0</v>
      </c>
      <c r="LY47" s="33">
        <v>0</v>
      </c>
      <c r="LZ47" s="33">
        <v>0</v>
      </c>
      <c r="MA47" s="33">
        <v>0</v>
      </c>
      <c r="MB47" s="33">
        <v>0</v>
      </c>
      <c r="MC47" s="33">
        <v>0</v>
      </c>
      <c r="MD47" s="33">
        <v>0</v>
      </c>
      <c r="ME47" s="33">
        <v>0</v>
      </c>
      <c r="MF47" s="33">
        <v>0</v>
      </c>
      <c r="MG47" s="33">
        <v>0</v>
      </c>
      <c r="MH47" s="33">
        <v>0</v>
      </c>
      <c r="MI47" s="33">
        <v>0</v>
      </c>
      <c r="MJ47" s="33">
        <v>0</v>
      </c>
      <c r="MK47" s="33">
        <v>0</v>
      </c>
      <c r="ML47" s="33">
        <v>0</v>
      </c>
      <c r="MM47" s="33">
        <v>0</v>
      </c>
      <c r="MN47" s="33">
        <v>0</v>
      </c>
      <c r="MO47" s="33">
        <v>0</v>
      </c>
      <c r="MP47" s="33">
        <v>0</v>
      </c>
      <c r="MQ47" s="33">
        <v>0</v>
      </c>
      <c r="MR47" s="33">
        <v>0</v>
      </c>
      <c r="MS47" s="33">
        <v>0</v>
      </c>
      <c r="MT47" s="33">
        <v>0</v>
      </c>
      <c r="MU47" s="33">
        <v>0</v>
      </c>
      <c r="MV47" s="33">
        <v>0</v>
      </c>
      <c r="MW47" s="33">
        <v>0</v>
      </c>
      <c r="MX47" s="33">
        <v>0</v>
      </c>
      <c r="MY47" s="33">
        <v>0</v>
      </c>
      <c r="MZ47" s="33">
        <v>0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0</v>
      </c>
      <c r="JS48" s="33">
        <v>0</v>
      </c>
      <c r="JT48" s="33">
        <v>0</v>
      </c>
      <c r="JU48" s="33">
        <v>913.50599999999997</v>
      </c>
      <c r="JV48" s="33">
        <v>913.50599999999997</v>
      </c>
      <c r="JW48" s="33">
        <v>913.50599999999997</v>
      </c>
      <c r="JX48" s="33">
        <v>913.50599999999997</v>
      </c>
      <c r="JY48" s="33">
        <v>913.50599999999997</v>
      </c>
      <c r="JZ48" s="33">
        <v>913.50599999999997</v>
      </c>
      <c r="KA48" s="33">
        <v>913.50599999999997</v>
      </c>
      <c r="KB48" s="33">
        <v>913.50599999999997</v>
      </c>
      <c r="KC48" s="33">
        <v>913.50599999999997</v>
      </c>
      <c r="KD48" s="33">
        <v>913.50599999999997</v>
      </c>
      <c r="KE48" s="33">
        <v>913.50599999999997</v>
      </c>
      <c r="KF48" s="33">
        <v>913.50599999999997</v>
      </c>
      <c r="KG48" s="33">
        <v>913.50599999999997</v>
      </c>
      <c r="KH48" s="33">
        <v>914.50599999999997</v>
      </c>
      <c r="KI48" s="33">
        <v>914.50599999999997</v>
      </c>
      <c r="KJ48" s="33">
        <v>914.50599999999997</v>
      </c>
      <c r="KK48" s="33">
        <v>914.50599999999997</v>
      </c>
      <c r="KL48" s="33">
        <v>914.50599999999997</v>
      </c>
      <c r="KM48" s="33">
        <v>914.50599999999997</v>
      </c>
      <c r="KN48" s="33">
        <v>914.50599999999997</v>
      </c>
      <c r="KO48" s="33">
        <v>914.50599999999997</v>
      </c>
      <c r="KP48" s="33">
        <v>914.50599999999997</v>
      </c>
      <c r="KQ48" s="33">
        <v>914.50599999999997</v>
      </c>
      <c r="KR48" s="33">
        <v>914.50599999999997</v>
      </c>
      <c r="KS48" s="33">
        <v>914.50599999999997</v>
      </c>
      <c r="KT48" s="33">
        <v>914.50599999999997</v>
      </c>
      <c r="KU48" s="33">
        <v>914.50599999999997</v>
      </c>
      <c r="KV48" s="33">
        <v>914.50599999999997</v>
      </c>
      <c r="KW48" s="33">
        <v>914.50599999999997</v>
      </c>
      <c r="KX48" s="33">
        <v>914.50599999999997</v>
      </c>
      <c r="KY48" s="33">
        <v>914.50599999999997</v>
      </c>
      <c r="KZ48" s="33">
        <v>914.50599999999997</v>
      </c>
      <c r="LA48" s="33">
        <v>914.50599999999997</v>
      </c>
      <c r="LB48" s="33">
        <v>914.50599999999997</v>
      </c>
      <c r="LC48" s="33">
        <v>914.50599999999997</v>
      </c>
      <c r="LD48" s="33">
        <v>914.50599999999997</v>
      </c>
      <c r="LE48" s="33">
        <v>914.50599999999997</v>
      </c>
      <c r="LF48" s="33">
        <v>914.50599999999997</v>
      </c>
      <c r="LG48" s="33">
        <v>914.50599999999997</v>
      </c>
      <c r="LH48" s="33">
        <v>914.50599999999997</v>
      </c>
      <c r="LI48" s="33">
        <v>914.50599999999997</v>
      </c>
      <c r="LJ48" s="33">
        <v>1</v>
      </c>
      <c r="LK48" s="33">
        <v>1</v>
      </c>
      <c r="LL48" s="33">
        <v>0</v>
      </c>
      <c r="LM48" s="33">
        <v>0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0</v>
      </c>
      <c r="LZ48" s="33">
        <v>0</v>
      </c>
      <c r="MA48" s="33">
        <v>0</v>
      </c>
      <c r="MB48" s="33">
        <v>0</v>
      </c>
      <c r="MC48" s="33">
        <v>0</v>
      </c>
      <c r="MD48" s="33">
        <v>0</v>
      </c>
      <c r="ME48" s="33">
        <v>0</v>
      </c>
      <c r="MF48" s="33">
        <v>0</v>
      </c>
      <c r="MG48" s="33">
        <v>0</v>
      </c>
      <c r="MH48" s="33">
        <v>0</v>
      </c>
      <c r="MI48" s="33">
        <v>0</v>
      </c>
      <c r="MJ48" s="33">
        <v>0</v>
      </c>
      <c r="MK48" s="33">
        <v>0</v>
      </c>
      <c r="ML48" s="33">
        <v>0</v>
      </c>
      <c r="MM48" s="33">
        <v>0</v>
      </c>
      <c r="MN48" s="33">
        <v>0</v>
      </c>
      <c r="MO48" s="33">
        <v>0</v>
      </c>
      <c r="MP48" s="33">
        <v>0</v>
      </c>
      <c r="MQ48" s="33">
        <v>0</v>
      </c>
      <c r="MR48" s="33">
        <v>0</v>
      </c>
      <c r="MS48" s="33">
        <v>0</v>
      </c>
      <c r="MT48" s="33">
        <v>0</v>
      </c>
      <c r="MU48" s="33">
        <v>0</v>
      </c>
      <c r="MV48" s="33">
        <v>0</v>
      </c>
      <c r="MW48" s="33">
        <v>0</v>
      </c>
      <c r="MX48" s="33">
        <v>0</v>
      </c>
      <c r="MY48" s="33">
        <v>0</v>
      </c>
      <c r="MZ48" s="33">
        <v>0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0</v>
      </c>
      <c r="JV49" s="33">
        <v>0</v>
      </c>
      <c r="JW49" s="33">
        <v>0</v>
      </c>
      <c r="JX49" s="33">
        <v>0</v>
      </c>
      <c r="JY49" s="33">
        <v>0</v>
      </c>
      <c r="JZ49" s="33">
        <v>0</v>
      </c>
      <c r="KA49" s="33">
        <v>0</v>
      </c>
      <c r="KB49" s="33">
        <v>0</v>
      </c>
      <c r="KC49" s="33">
        <v>0</v>
      </c>
      <c r="KD49" s="33">
        <v>0</v>
      </c>
      <c r="KE49" s="33">
        <v>0</v>
      </c>
      <c r="KF49" s="33">
        <v>0</v>
      </c>
      <c r="KG49" s="33">
        <v>0</v>
      </c>
      <c r="KH49" s="33">
        <v>0</v>
      </c>
      <c r="KI49" s="33">
        <v>0</v>
      </c>
      <c r="KJ49" s="33">
        <v>0</v>
      </c>
      <c r="KK49" s="33">
        <v>0</v>
      </c>
      <c r="KL49" s="33">
        <v>0</v>
      </c>
      <c r="KM49" s="33">
        <v>0</v>
      </c>
      <c r="KN49" s="33">
        <v>0</v>
      </c>
      <c r="KO49" s="33">
        <v>0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0</v>
      </c>
      <c r="KV49" s="33">
        <v>0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0</v>
      </c>
      <c r="LQ49" s="33">
        <v>0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0</v>
      </c>
      <c r="LX49" s="33">
        <v>0</v>
      </c>
      <c r="LY49" s="33">
        <v>0</v>
      </c>
      <c r="LZ49" s="33">
        <v>0</v>
      </c>
      <c r="MA49" s="33">
        <v>0</v>
      </c>
      <c r="MB49" s="33">
        <v>0</v>
      </c>
      <c r="MC49" s="33">
        <v>0</v>
      </c>
      <c r="MD49" s="33">
        <v>0</v>
      </c>
      <c r="ME49" s="33">
        <v>0</v>
      </c>
      <c r="MF49" s="33">
        <v>0</v>
      </c>
      <c r="MG49" s="33">
        <v>0</v>
      </c>
      <c r="MH49" s="33">
        <v>0</v>
      </c>
      <c r="MI49" s="33">
        <v>0</v>
      </c>
      <c r="MJ49" s="33">
        <v>0</v>
      </c>
      <c r="MK49" s="33">
        <v>0</v>
      </c>
      <c r="ML49" s="33">
        <v>0</v>
      </c>
      <c r="MM49" s="33">
        <v>0</v>
      </c>
      <c r="MN49" s="33">
        <v>0</v>
      </c>
      <c r="MO49" s="33">
        <v>0</v>
      </c>
      <c r="MP49" s="33">
        <v>0</v>
      </c>
      <c r="MQ49" s="33">
        <v>0</v>
      </c>
      <c r="MR49" s="33">
        <v>0</v>
      </c>
      <c r="MS49" s="33">
        <v>0</v>
      </c>
      <c r="MT49" s="33">
        <v>0</v>
      </c>
      <c r="MU49" s="33">
        <v>0</v>
      </c>
      <c r="MV49" s="33">
        <v>0</v>
      </c>
      <c r="MW49" s="33">
        <v>0</v>
      </c>
      <c r="MX49" s="33">
        <v>0</v>
      </c>
      <c r="MY49" s="33">
        <v>0</v>
      </c>
      <c r="MZ49" s="33">
        <v>0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0</v>
      </c>
      <c r="KV50" s="34">
        <v>0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0</v>
      </c>
      <c r="LQ50" s="34">
        <v>0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0</v>
      </c>
      <c r="LX50" s="34">
        <v>0</v>
      </c>
      <c r="LY50" s="34">
        <v>0</v>
      </c>
      <c r="LZ50" s="34">
        <v>0</v>
      </c>
      <c r="MA50" s="34">
        <v>0</v>
      </c>
      <c r="MB50" s="34">
        <v>0</v>
      </c>
      <c r="MC50" s="34">
        <v>0</v>
      </c>
      <c r="MD50" s="34">
        <v>0</v>
      </c>
      <c r="ME50" s="34">
        <v>0</v>
      </c>
      <c r="MF50" s="34">
        <v>0</v>
      </c>
      <c r="MG50" s="34">
        <v>0</v>
      </c>
      <c r="MH50" s="34">
        <v>0</v>
      </c>
      <c r="MI50" s="34">
        <v>0</v>
      </c>
      <c r="MJ50" s="34">
        <v>0</v>
      </c>
      <c r="MK50" s="34">
        <v>0</v>
      </c>
      <c r="ML50" s="34">
        <v>0</v>
      </c>
      <c r="MM50" s="34">
        <v>0</v>
      </c>
      <c r="MN50" s="34">
        <v>0</v>
      </c>
      <c r="MO50" s="34">
        <v>0</v>
      </c>
      <c r="MP50" s="34">
        <v>0</v>
      </c>
      <c r="MQ50" s="34">
        <v>0</v>
      </c>
      <c r="MR50" s="34">
        <v>0</v>
      </c>
      <c r="MS50" s="34">
        <v>0</v>
      </c>
      <c r="MT50" s="34">
        <v>0</v>
      </c>
      <c r="MU50" s="34">
        <v>0</v>
      </c>
      <c r="MV50" s="34">
        <v>0</v>
      </c>
      <c r="MW50" s="34">
        <v>0</v>
      </c>
      <c r="MX50" s="34">
        <v>0</v>
      </c>
      <c r="MY50" s="34">
        <v>0</v>
      </c>
      <c r="MZ50" s="34">
        <v>0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0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0</v>
      </c>
      <c r="HL59" s="33">
        <v>0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0</v>
      </c>
      <c r="KZ59" s="33">
        <v>0</v>
      </c>
      <c r="LA59" s="33">
        <v>0</v>
      </c>
      <c r="LB59" s="33">
        <v>0</v>
      </c>
      <c r="LC59" s="33">
        <v>0</v>
      </c>
      <c r="LD59" s="33">
        <v>0</v>
      </c>
      <c r="LE59" s="33">
        <v>0</v>
      </c>
      <c r="LF59" s="33">
        <v>0</v>
      </c>
      <c r="LG59" s="33">
        <v>0</v>
      </c>
      <c r="LH59" s="33">
        <v>0</v>
      </c>
      <c r="LI59" s="33">
        <v>0</v>
      </c>
      <c r="LJ59" s="33">
        <v>0</v>
      </c>
      <c r="LK59" s="33">
        <v>0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</v>
      </c>
      <c r="LR59" s="33">
        <v>0</v>
      </c>
      <c r="LS59" s="33">
        <v>0</v>
      </c>
      <c r="LT59" s="33">
        <v>0</v>
      </c>
      <c r="LU59" s="33">
        <v>0</v>
      </c>
      <c r="LV59" s="33">
        <v>0</v>
      </c>
      <c r="LW59" s="33">
        <v>0</v>
      </c>
      <c r="LX59" s="33">
        <v>0</v>
      </c>
      <c r="LY59" s="33">
        <v>0</v>
      </c>
      <c r="LZ59" s="33">
        <v>0</v>
      </c>
      <c r="MA59" s="33">
        <v>0</v>
      </c>
      <c r="MB59" s="33">
        <v>0</v>
      </c>
      <c r="MC59" s="33">
        <v>0</v>
      </c>
      <c r="MD59" s="33">
        <v>0</v>
      </c>
      <c r="ME59" s="33">
        <v>0</v>
      </c>
      <c r="MF59" s="33">
        <v>0</v>
      </c>
      <c r="MG59" s="33">
        <v>0</v>
      </c>
      <c r="MH59" s="33">
        <v>0</v>
      </c>
      <c r="MI59" s="33">
        <v>0</v>
      </c>
      <c r="MJ59" s="33">
        <v>0</v>
      </c>
      <c r="MK59" s="33">
        <v>0</v>
      </c>
      <c r="ML59" s="33">
        <v>0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</v>
      </c>
      <c r="MZ59" s="33">
        <v>0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0</v>
      </c>
      <c r="HL60" s="34">
        <v>0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0</v>
      </c>
      <c r="KZ60" s="34">
        <v>0</v>
      </c>
      <c r="LA60" s="34">
        <v>0</v>
      </c>
      <c r="LB60" s="34">
        <v>0</v>
      </c>
      <c r="LC60" s="34">
        <v>0</v>
      </c>
      <c r="LD60" s="34">
        <v>0</v>
      </c>
      <c r="LE60" s="34">
        <v>0</v>
      </c>
      <c r="LF60" s="34">
        <v>0</v>
      </c>
      <c r="LG60" s="34">
        <v>0</v>
      </c>
      <c r="LH60" s="34">
        <v>0</v>
      </c>
      <c r="LI60" s="34">
        <v>0</v>
      </c>
      <c r="LJ60" s="34">
        <v>0</v>
      </c>
      <c r="LK60" s="34">
        <v>0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</v>
      </c>
      <c r="LR60" s="34">
        <v>0</v>
      </c>
      <c r="LS60" s="34">
        <v>0</v>
      </c>
      <c r="LT60" s="34">
        <v>0</v>
      </c>
      <c r="LU60" s="34">
        <v>0</v>
      </c>
      <c r="LV60" s="34">
        <v>0</v>
      </c>
      <c r="LW60" s="34">
        <v>0</v>
      </c>
      <c r="LX60" s="34">
        <v>0</v>
      </c>
      <c r="LY60" s="34">
        <v>0</v>
      </c>
      <c r="LZ60" s="34">
        <v>0</v>
      </c>
      <c r="MA60" s="34">
        <v>0</v>
      </c>
      <c r="MB60" s="34">
        <v>0</v>
      </c>
      <c r="MC60" s="34">
        <v>0</v>
      </c>
      <c r="MD60" s="34">
        <v>0</v>
      </c>
      <c r="ME60" s="34">
        <v>0</v>
      </c>
      <c r="MF60" s="34">
        <v>0</v>
      </c>
      <c r="MG60" s="34">
        <v>0</v>
      </c>
      <c r="MH60" s="34">
        <v>0</v>
      </c>
      <c r="MI60" s="34">
        <v>0</v>
      </c>
      <c r="MJ60" s="34">
        <v>0</v>
      </c>
      <c r="MK60" s="34">
        <v>0</v>
      </c>
      <c r="ML60" s="34">
        <v>0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</v>
      </c>
      <c r="MZ60" s="34">
        <v>0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0</v>
      </c>
      <c r="MR63" s="33">
        <v>0</v>
      </c>
      <c r="MS63" s="33">
        <v>0</v>
      </c>
      <c r="MT63" s="33">
        <v>0</v>
      </c>
      <c r="MU63" s="33">
        <v>0</v>
      </c>
      <c r="MV63" s="33">
        <v>0</v>
      </c>
      <c r="MW63" s="33">
        <v>0</v>
      </c>
      <c r="MX63" s="33">
        <v>0</v>
      </c>
      <c r="MY63" s="33">
        <v>0</v>
      </c>
      <c r="MZ63" s="33">
        <v>0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0</v>
      </c>
      <c r="JG64" s="33">
        <v>0</v>
      </c>
      <c r="JH64" s="33">
        <v>0</v>
      </c>
      <c r="JI64" s="33">
        <v>0</v>
      </c>
      <c r="JJ64" s="33">
        <v>0</v>
      </c>
      <c r="JK64" s="33">
        <v>0</v>
      </c>
      <c r="JL64" s="33">
        <v>0</v>
      </c>
      <c r="JM64" s="33">
        <v>0</v>
      </c>
      <c r="JN64" s="33">
        <v>0</v>
      </c>
      <c r="JO64" s="33">
        <v>0</v>
      </c>
      <c r="JP64" s="33">
        <v>0</v>
      </c>
      <c r="JQ64" s="33">
        <v>0</v>
      </c>
      <c r="JR64" s="33">
        <v>0</v>
      </c>
      <c r="JS64" s="33">
        <v>0</v>
      </c>
      <c r="JT64" s="33">
        <v>0</v>
      </c>
      <c r="JU64" s="33">
        <v>0</v>
      </c>
      <c r="JV64" s="33">
        <v>0</v>
      </c>
      <c r="JW64" s="33">
        <v>0</v>
      </c>
      <c r="JX64" s="33">
        <v>0</v>
      </c>
      <c r="JY64" s="33">
        <v>0</v>
      </c>
      <c r="JZ64" s="33">
        <v>0</v>
      </c>
      <c r="KA64" s="33">
        <v>0</v>
      </c>
      <c r="KB64" s="33">
        <v>0</v>
      </c>
      <c r="KC64" s="33">
        <v>0</v>
      </c>
      <c r="KD64" s="33">
        <v>0</v>
      </c>
      <c r="KE64" s="33">
        <v>0</v>
      </c>
      <c r="KF64" s="33">
        <v>0</v>
      </c>
      <c r="KG64" s="33">
        <v>0</v>
      </c>
      <c r="KH64" s="33">
        <v>0</v>
      </c>
      <c r="KI64" s="33">
        <v>0</v>
      </c>
      <c r="KJ64" s="33">
        <v>0</v>
      </c>
      <c r="KK64" s="33">
        <v>0</v>
      </c>
      <c r="KL64" s="33">
        <v>0</v>
      </c>
      <c r="KM64" s="33">
        <v>0</v>
      </c>
      <c r="KN64" s="33">
        <v>0</v>
      </c>
      <c r="KO64" s="33">
        <v>0</v>
      </c>
      <c r="KP64" s="33">
        <v>0</v>
      </c>
      <c r="KQ64" s="33">
        <v>0</v>
      </c>
      <c r="KR64" s="33">
        <v>0</v>
      </c>
      <c r="KS64" s="33">
        <v>0</v>
      </c>
      <c r="KT64" s="33">
        <v>0</v>
      </c>
      <c r="KU64" s="33">
        <v>0</v>
      </c>
      <c r="KV64" s="33">
        <v>0</v>
      </c>
      <c r="KW64" s="33">
        <v>0</v>
      </c>
      <c r="KX64" s="33">
        <v>0</v>
      </c>
      <c r="KY64" s="33">
        <v>0</v>
      </c>
      <c r="KZ64" s="33">
        <v>0</v>
      </c>
      <c r="LA64" s="33">
        <v>0</v>
      </c>
      <c r="LB64" s="33">
        <v>0</v>
      </c>
      <c r="LC64" s="33">
        <v>0</v>
      </c>
      <c r="LD64" s="33">
        <v>0</v>
      </c>
      <c r="LE64" s="33">
        <v>0</v>
      </c>
      <c r="LF64" s="33">
        <v>0</v>
      </c>
      <c r="LG64" s="33">
        <v>0</v>
      </c>
      <c r="LH64" s="33">
        <v>0</v>
      </c>
      <c r="LI64" s="33">
        <v>0</v>
      </c>
      <c r="LJ64" s="33">
        <v>0</v>
      </c>
      <c r="LK64" s="33">
        <v>0</v>
      </c>
      <c r="LL64" s="33">
        <v>0</v>
      </c>
      <c r="LM64" s="33">
        <v>0</v>
      </c>
      <c r="LN64" s="33">
        <v>0</v>
      </c>
      <c r="LO64" s="33">
        <v>0</v>
      </c>
      <c r="LP64" s="33">
        <v>0</v>
      </c>
      <c r="LQ64" s="33">
        <v>0</v>
      </c>
      <c r="LR64" s="33">
        <v>0</v>
      </c>
      <c r="LS64" s="33">
        <v>0</v>
      </c>
      <c r="LT64" s="33">
        <v>0</v>
      </c>
      <c r="LU64" s="33">
        <v>0</v>
      </c>
      <c r="LV64" s="33">
        <v>0</v>
      </c>
      <c r="LW64" s="33">
        <v>0</v>
      </c>
      <c r="LX64" s="33">
        <v>0</v>
      </c>
      <c r="LY64" s="33">
        <v>0</v>
      </c>
      <c r="LZ64" s="33">
        <v>0</v>
      </c>
      <c r="MA64" s="33">
        <v>0</v>
      </c>
      <c r="MB64" s="33">
        <v>0</v>
      </c>
      <c r="MC64" s="33">
        <v>0</v>
      </c>
      <c r="MD64" s="33">
        <v>0</v>
      </c>
      <c r="ME64" s="33">
        <v>0</v>
      </c>
      <c r="MF64" s="33">
        <v>0</v>
      </c>
      <c r="MG64" s="33">
        <v>0</v>
      </c>
      <c r="MH64" s="33">
        <v>0</v>
      </c>
      <c r="MI64" s="33">
        <v>0</v>
      </c>
      <c r="MJ64" s="33">
        <v>0</v>
      </c>
      <c r="MK64" s="33">
        <v>0</v>
      </c>
      <c r="ML64" s="33">
        <v>0</v>
      </c>
      <c r="MM64" s="33">
        <v>0</v>
      </c>
      <c r="MN64" s="33">
        <v>0</v>
      </c>
      <c r="MO64" s="33">
        <v>0</v>
      </c>
      <c r="MP64" s="33">
        <v>0</v>
      </c>
      <c r="MQ64" s="33">
        <v>0</v>
      </c>
      <c r="MR64" s="33">
        <v>0</v>
      </c>
      <c r="MS64" s="33">
        <v>0</v>
      </c>
      <c r="MT64" s="33">
        <v>0</v>
      </c>
      <c r="MU64" s="33">
        <v>0</v>
      </c>
      <c r="MV64" s="33">
        <v>0</v>
      </c>
      <c r="MW64" s="33">
        <v>0</v>
      </c>
      <c r="MX64" s="33">
        <v>0</v>
      </c>
      <c r="MY64" s="33">
        <v>0</v>
      </c>
      <c r="MZ64" s="33">
        <v>0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0</v>
      </c>
      <c r="LO65" s="33">
        <v>0</v>
      </c>
      <c r="LP65" s="33">
        <v>0</v>
      </c>
      <c r="LQ65" s="33">
        <v>0</v>
      </c>
      <c r="LR65" s="33">
        <v>0</v>
      </c>
      <c r="LS65" s="33">
        <v>0</v>
      </c>
      <c r="LT65" s="33">
        <v>0</v>
      </c>
      <c r="LU65" s="33">
        <v>0</v>
      </c>
      <c r="LV65" s="33">
        <v>0</v>
      </c>
      <c r="LW65" s="33">
        <v>0</v>
      </c>
      <c r="LX65" s="33">
        <v>0</v>
      </c>
      <c r="LY65" s="33">
        <v>0</v>
      </c>
      <c r="LZ65" s="33">
        <v>0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0</v>
      </c>
      <c r="MK65" s="33">
        <v>0</v>
      </c>
      <c r="ML65" s="33">
        <v>0</v>
      </c>
      <c r="MM65" s="33">
        <v>0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</v>
      </c>
      <c r="JZ66" s="33">
        <v>0</v>
      </c>
      <c r="KA66" s="33">
        <v>0</v>
      </c>
      <c r="KB66" s="33">
        <v>0</v>
      </c>
      <c r="KC66" s="33">
        <v>0</v>
      </c>
      <c r="KD66" s="33">
        <v>0</v>
      </c>
      <c r="KE66" s="33">
        <v>0</v>
      </c>
      <c r="KF66" s="33">
        <v>0</v>
      </c>
      <c r="KG66" s="33">
        <v>0</v>
      </c>
      <c r="KH66" s="33">
        <v>0</v>
      </c>
      <c r="KI66" s="33">
        <v>0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0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0</v>
      </c>
      <c r="MR66" s="33">
        <v>0</v>
      </c>
      <c r="MS66" s="33">
        <v>0</v>
      </c>
      <c r="MT66" s="33">
        <v>0</v>
      </c>
      <c r="MU66" s="33">
        <v>0</v>
      </c>
      <c r="MV66" s="33">
        <v>0</v>
      </c>
      <c r="MW66" s="33">
        <v>0</v>
      </c>
      <c r="MX66" s="33">
        <v>0</v>
      </c>
      <c r="MY66" s="33">
        <v>0</v>
      </c>
      <c r="MZ66" s="33">
        <v>0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571.65721440000004</v>
      </c>
      <c r="HH81" s="33">
        <v>703.11772299999996</v>
      </c>
      <c r="HI81" s="33">
        <v>623.21799999999996</v>
      </c>
      <c r="HJ81" s="33">
        <v>575.89661100000001</v>
      </c>
      <c r="HK81" s="33">
        <v>458.55500000000001</v>
      </c>
      <c r="HL81" s="33">
        <v>363.43305599999997</v>
      </c>
      <c r="HM81" s="33">
        <v>363.074612</v>
      </c>
      <c r="HN81" s="33">
        <v>155.41842079999998</v>
      </c>
      <c r="HO81" s="33">
        <v>153.171772</v>
      </c>
      <c r="HP81" s="33">
        <v>92.54460499999999</v>
      </c>
      <c r="HQ81" s="33">
        <v>819.71689149999997</v>
      </c>
      <c r="HR81" s="33">
        <v>666.31454599999995</v>
      </c>
      <c r="HS81" s="33">
        <v>606.88329500000009</v>
      </c>
      <c r="HT81" s="33">
        <v>554.24618399999997</v>
      </c>
      <c r="HU81" s="33">
        <v>498.05525900000004</v>
      </c>
      <c r="HV81" s="33">
        <v>541.07627489999993</v>
      </c>
      <c r="HW81" s="33">
        <v>502.552119</v>
      </c>
      <c r="HX81" s="33">
        <v>520.135718</v>
      </c>
      <c r="HY81" s="33">
        <v>502.80048900000003</v>
      </c>
      <c r="HZ81" s="33">
        <v>437.37430800000004</v>
      </c>
      <c r="IA81" s="33">
        <v>437.37430800000004</v>
      </c>
      <c r="IB81" s="33">
        <v>435.01473900000002</v>
      </c>
      <c r="IC81" s="33">
        <v>316.88065</v>
      </c>
      <c r="ID81" s="33">
        <v>243.03477900000001</v>
      </c>
      <c r="IE81" s="33">
        <v>293.28273300000001</v>
      </c>
      <c r="IF81" s="33">
        <v>331.82116499999995</v>
      </c>
      <c r="IG81" s="33">
        <v>277.25371200000001</v>
      </c>
      <c r="IH81" s="33">
        <v>337.908796</v>
      </c>
      <c r="II81" s="33">
        <v>378.04707000000002</v>
      </c>
      <c r="IJ81" s="33">
        <v>418.77545400000002</v>
      </c>
      <c r="IK81" s="33">
        <v>445.70826299999999</v>
      </c>
      <c r="IL81" s="33">
        <v>416.38788199999999</v>
      </c>
      <c r="IM81" s="33">
        <v>523.29235300000005</v>
      </c>
      <c r="IN81" s="33">
        <v>598.66087800000003</v>
      </c>
      <c r="IO81" s="33">
        <v>812.34752800000001</v>
      </c>
      <c r="IP81" s="33">
        <v>813.85163699999998</v>
      </c>
      <c r="IQ81" s="33">
        <v>960.65673506300004</v>
      </c>
      <c r="IR81" s="33">
        <v>1094.048313</v>
      </c>
      <c r="IS81" s="33">
        <v>1198.266568</v>
      </c>
      <c r="IT81" s="33">
        <v>1432.5534029999999</v>
      </c>
      <c r="IU81" s="33">
        <v>1471.687418</v>
      </c>
      <c r="IV81" s="33">
        <v>1502.213663</v>
      </c>
      <c r="IW81" s="33">
        <v>163.114677</v>
      </c>
      <c r="IX81" s="33">
        <v>417.18206099999998</v>
      </c>
      <c r="IY81" s="33">
        <v>481.77008000000001</v>
      </c>
      <c r="IZ81" s="33">
        <v>614.68097399999999</v>
      </c>
      <c r="JA81" s="33">
        <v>656.55204600000002</v>
      </c>
      <c r="JB81" s="33">
        <v>664.29873899999996</v>
      </c>
      <c r="JC81" s="33">
        <v>806.12975100000006</v>
      </c>
      <c r="JD81" s="33">
        <v>1026.292864</v>
      </c>
      <c r="JE81" s="33">
        <v>1135.1393600000001</v>
      </c>
      <c r="JF81" s="33">
        <v>348.20428421000003</v>
      </c>
      <c r="JG81" s="33">
        <v>284.93094000000002</v>
      </c>
      <c r="JH81" s="33">
        <v>333.37982274000001</v>
      </c>
      <c r="JI81" s="33">
        <v>411.83972563000003</v>
      </c>
      <c r="JJ81" s="33">
        <v>460.41410589000003</v>
      </c>
      <c r="JK81" s="33">
        <v>455.56193128000001</v>
      </c>
      <c r="JL81" s="33">
        <v>530.58116017000009</v>
      </c>
      <c r="JM81" s="33">
        <v>490.67082230999995</v>
      </c>
      <c r="JN81" s="33">
        <v>521.56369760000007</v>
      </c>
      <c r="JO81" s="33">
        <v>581.224919</v>
      </c>
      <c r="JP81" s="33">
        <v>689.47907553999994</v>
      </c>
      <c r="JQ81" s="33">
        <v>625.5842280600001</v>
      </c>
      <c r="JR81" s="33">
        <v>1161.3504345200001</v>
      </c>
      <c r="JS81" s="33">
        <v>771.40901759999997</v>
      </c>
      <c r="JT81" s="33">
        <v>709.25448192000022</v>
      </c>
      <c r="JU81" s="33">
        <v>793.48526965000008</v>
      </c>
      <c r="JV81" s="33">
        <v>1000.2133485699999</v>
      </c>
      <c r="JW81" s="33">
        <v>1229.2275167600003</v>
      </c>
      <c r="JX81" s="33">
        <v>1251.6592532</v>
      </c>
      <c r="JY81" s="33">
        <v>1132.6319805399999</v>
      </c>
      <c r="JZ81" s="33">
        <v>1060.46621592</v>
      </c>
      <c r="KA81" s="33">
        <v>1375.6088083699999</v>
      </c>
      <c r="KB81" s="33">
        <v>272.15281354999996</v>
      </c>
      <c r="KC81" s="33">
        <v>262.47662809999997</v>
      </c>
      <c r="KD81" s="33">
        <v>501.870721</v>
      </c>
      <c r="KE81" s="33">
        <v>278.379549</v>
      </c>
      <c r="KF81" s="33">
        <v>467.67215799999997</v>
      </c>
      <c r="KG81" s="33">
        <v>597.98333099999991</v>
      </c>
      <c r="KH81" s="33">
        <v>2644.458032</v>
      </c>
      <c r="KI81" s="33">
        <v>2783.7253719999999</v>
      </c>
      <c r="KJ81" s="33">
        <v>677.42120599999998</v>
      </c>
      <c r="KK81" s="33">
        <v>800.09473800000001</v>
      </c>
      <c r="KL81" s="33">
        <v>3695.5343870000002</v>
      </c>
      <c r="KM81" s="33">
        <v>3555.0743729999999</v>
      </c>
      <c r="KN81" s="33">
        <v>3584.4942390000001</v>
      </c>
      <c r="KO81" s="33">
        <v>1946.7384389999997</v>
      </c>
      <c r="KP81" s="33">
        <v>1578.923765</v>
      </c>
      <c r="KQ81" s="33">
        <v>1541.2762700000001</v>
      </c>
      <c r="KR81" s="33">
        <v>1411.1667538000002</v>
      </c>
      <c r="KS81" s="33">
        <v>1376.7142220000001</v>
      </c>
      <c r="KT81" s="33">
        <v>1771.8745819999999</v>
      </c>
      <c r="KU81" s="33">
        <v>1565.5533849999999</v>
      </c>
      <c r="KV81" s="33">
        <v>1534.1450110000001</v>
      </c>
      <c r="KW81" s="33">
        <v>1491.9061240000001</v>
      </c>
      <c r="KX81" s="33">
        <v>1501.3127450000002</v>
      </c>
      <c r="KY81" s="33">
        <v>1614.8183980000001</v>
      </c>
      <c r="KZ81" s="33">
        <v>1460.5683750000001</v>
      </c>
      <c r="LA81" s="33">
        <v>1434.0127279999999</v>
      </c>
      <c r="LB81" s="33">
        <v>1409.752084</v>
      </c>
      <c r="LC81" s="33">
        <v>1492.1036040000001</v>
      </c>
      <c r="LD81" s="33">
        <v>1578.3578670000002</v>
      </c>
      <c r="LE81" s="33">
        <v>1610.2011230000001</v>
      </c>
      <c r="LF81" s="33">
        <v>1768.637475</v>
      </c>
      <c r="LG81" s="33">
        <v>1843.748204</v>
      </c>
      <c r="LH81" s="33">
        <v>1778.2117520000002</v>
      </c>
      <c r="LI81" s="33">
        <v>1875.258601</v>
      </c>
      <c r="LJ81" s="33">
        <v>2191.3539740000001</v>
      </c>
      <c r="LK81" s="33">
        <v>1980.5829170000002</v>
      </c>
      <c r="LL81" s="33">
        <v>2231.3580070000003</v>
      </c>
      <c r="LM81" s="33">
        <v>2047.1405269999998</v>
      </c>
      <c r="LN81" s="33">
        <v>1961.119886</v>
      </c>
      <c r="LO81" s="33">
        <v>2011.4528640000001</v>
      </c>
      <c r="LP81" s="33">
        <v>1982.6003989999999</v>
      </c>
      <c r="LQ81" s="33">
        <v>1926.1101389999999</v>
      </c>
      <c r="LR81" s="33">
        <v>1807.0806109999999</v>
      </c>
      <c r="LS81" s="33">
        <v>1974.180525</v>
      </c>
      <c r="LT81" s="33">
        <v>1974.7240239999996</v>
      </c>
      <c r="LU81" s="33">
        <v>2647.380447</v>
      </c>
      <c r="LV81" s="33">
        <v>2631.1592570000003</v>
      </c>
      <c r="LW81" s="33">
        <v>2437.320107</v>
      </c>
      <c r="LX81" s="33">
        <v>2161.3192859999999</v>
      </c>
      <c r="LY81" s="33">
        <v>2502.550205</v>
      </c>
      <c r="LZ81" s="33">
        <v>2301.0625439999999</v>
      </c>
      <c r="MA81" s="33">
        <v>1510.9891030000001</v>
      </c>
      <c r="MB81" s="33">
        <v>2114.2615949999999</v>
      </c>
      <c r="MC81" s="33">
        <v>3177.1998060000001</v>
      </c>
      <c r="MD81" s="33">
        <v>1528.38732</v>
      </c>
      <c r="ME81" s="33">
        <v>1742.343918</v>
      </c>
      <c r="MF81" s="33">
        <v>1833.1127820000002</v>
      </c>
      <c r="MG81" s="33">
        <v>1770.8728169999999</v>
      </c>
      <c r="MH81" s="33">
        <v>1921.6408790000003</v>
      </c>
      <c r="MI81" s="33">
        <v>1468.699482</v>
      </c>
      <c r="MJ81" s="33">
        <v>1430.4480579999999</v>
      </c>
      <c r="MK81" s="33">
        <v>1346.044283</v>
      </c>
      <c r="ML81" s="33">
        <v>1488.8200290000002</v>
      </c>
      <c r="MM81" s="33">
        <v>1613.623466</v>
      </c>
      <c r="MN81" s="33">
        <v>1446.5883020000001</v>
      </c>
      <c r="MO81" s="33">
        <v>1414.5215487999999</v>
      </c>
      <c r="MP81" s="33">
        <v>1501.711509</v>
      </c>
      <c r="MQ81" s="33">
        <v>1585.6548339999999</v>
      </c>
      <c r="MR81" s="33">
        <v>1499.2162190000001</v>
      </c>
      <c r="MS81" s="33">
        <v>1514.2872849999999</v>
      </c>
      <c r="MT81" s="33">
        <v>1482.145487</v>
      </c>
      <c r="MU81" s="33">
        <v>1292.358761</v>
      </c>
      <c r="MV81" s="33">
        <v>1364.2358800000002</v>
      </c>
      <c r="MW81" s="33">
        <v>1367.3258470000001</v>
      </c>
      <c r="MX81" s="33">
        <v>1401.3482620000002</v>
      </c>
      <c r="MY81" s="33">
        <v>1525.385575</v>
      </c>
      <c r="MZ81" s="33">
        <v>1853.6385749999999</v>
      </c>
    </row>
    <row r="82" spans="1:364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571.65721440000004</v>
      </c>
      <c r="HH82" s="33">
        <v>703.11772299999996</v>
      </c>
      <c r="HI82" s="33">
        <v>623.21799999999996</v>
      </c>
      <c r="HJ82" s="33">
        <v>575.89661100000001</v>
      </c>
      <c r="HK82" s="33">
        <v>458.55500000000001</v>
      </c>
      <c r="HL82" s="33">
        <v>363.43305599999997</v>
      </c>
      <c r="HM82" s="33">
        <v>363.074612</v>
      </c>
      <c r="HN82" s="33">
        <v>155.41842079999998</v>
      </c>
      <c r="HO82" s="33">
        <v>153.171772</v>
      </c>
      <c r="HP82" s="33">
        <v>92.54460499999999</v>
      </c>
      <c r="HQ82" s="33">
        <v>819.71689149999997</v>
      </c>
      <c r="HR82" s="33">
        <v>666.31454599999995</v>
      </c>
      <c r="HS82" s="33">
        <v>606.88329500000009</v>
      </c>
      <c r="HT82" s="33">
        <v>554.24618399999997</v>
      </c>
      <c r="HU82" s="33">
        <v>498.05525900000004</v>
      </c>
      <c r="HV82" s="33">
        <v>541.07627489999993</v>
      </c>
      <c r="HW82" s="33">
        <v>502.552119</v>
      </c>
      <c r="HX82" s="33">
        <v>520.135718</v>
      </c>
      <c r="HY82" s="33">
        <v>502.80048900000003</v>
      </c>
      <c r="HZ82" s="33">
        <v>437.37430800000004</v>
      </c>
      <c r="IA82" s="33">
        <v>437.37430800000004</v>
      </c>
      <c r="IB82" s="33">
        <v>435.01473900000002</v>
      </c>
      <c r="IC82" s="33">
        <v>316.88065</v>
      </c>
      <c r="ID82" s="33">
        <v>243.03477900000001</v>
      </c>
      <c r="IE82" s="33">
        <v>293.28273300000001</v>
      </c>
      <c r="IF82" s="33">
        <v>331.82116499999995</v>
      </c>
      <c r="IG82" s="33">
        <v>277.25371200000001</v>
      </c>
      <c r="IH82" s="33">
        <v>337.908796</v>
      </c>
      <c r="II82" s="33">
        <v>378.04707000000002</v>
      </c>
      <c r="IJ82" s="33">
        <v>418.77545400000002</v>
      </c>
      <c r="IK82" s="33">
        <v>445.70826299999999</v>
      </c>
      <c r="IL82" s="33">
        <v>416.38788199999999</v>
      </c>
      <c r="IM82" s="33">
        <v>523.29235300000005</v>
      </c>
      <c r="IN82" s="33">
        <v>598.66087800000003</v>
      </c>
      <c r="IO82" s="33">
        <v>812.34752800000001</v>
      </c>
      <c r="IP82" s="33">
        <v>813.85163699999998</v>
      </c>
      <c r="IQ82" s="33">
        <v>960.65673506300004</v>
      </c>
      <c r="IR82" s="33">
        <v>1094.048313</v>
      </c>
      <c r="IS82" s="33">
        <v>1198.266568</v>
      </c>
      <c r="IT82" s="33">
        <v>1432.5534029999999</v>
      </c>
      <c r="IU82" s="33">
        <v>1471.687418</v>
      </c>
      <c r="IV82" s="33">
        <v>1502.213663</v>
      </c>
      <c r="IW82" s="33">
        <v>163.114677</v>
      </c>
      <c r="IX82" s="33">
        <v>417.18206099999998</v>
      </c>
      <c r="IY82" s="33">
        <v>481.77008000000001</v>
      </c>
      <c r="IZ82" s="33">
        <v>614.68097399999999</v>
      </c>
      <c r="JA82" s="33">
        <v>656.55204600000002</v>
      </c>
      <c r="JB82" s="33">
        <v>664.29873899999996</v>
      </c>
      <c r="JC82" s="33">
        <v>806.12975100000006</v>
      </c>
      <c r="JD82" s="33">
        <v>1026.292864</v>
      </c>
      <c r="JE82" s="33">
        <v>1135.1393600000001</v>
      </c>
      <c r="JF82" s="33">
        <v>348.20428421000003</v>
      </c>
      <c r="JG82" s="33">
        <v>284.93094000000002</v>
      </c>
      <c r="JH82" s="33">
        <v>333.37982274000001</v>
      </c>
      <c r="JI82" s="33">
        <v>411.83972563000003</v>
      </c>
      <c r="JJ82" s="33">
        <v>460.41410589000003</v>
      </c>
      <c r="JK82" s="33">
        <v>455.56193128000001</v>
      </c>
      <c r="JL82" s="33">
        <v>530.58116017000009</v>
      </c>
      <c r="JM82" s="33">
        <v>490.67082230999995</v>
      </c>
      <c r="JN82" s="33">
        <v>521.56369760000007</v>
      </c>
      <c r="JO82" s="33">
        <v>581.224919</v>
      </c>
      <c r="JP82" s="33">
        <v>589.04098554000007</v>
      </c>
      <c r="JQ82" s="33">
        <v>573.11647506000008</v>
      </c>
      <c r="JR82" s="33">
        <v>1026.72800252</v>
      </c>
      <c r="JS82" s="33">
        <v>771.4088696</v>
      </c>
      <c r="JT82" s="33">
        <v>709.25433392000014</v>
      </c>
      <c r="JU82" s="33">
        <v>793.48512165</v>
      </c>
      <c r="JV82" s="33">
        <v>1000.2132005699999</v>
      </c>
      <c r="JW82" s="33">
        <v>1229.2273687600002</v>
      </c>
      <c r="JX82" s="33">
        <v>1249.5749571999997</v>
      </c>
      <c r="JY82" s="33">
        <v>1131.5187605399999</v>
      </c>
      <c r="JZ82" s="33">
        <v>1059.0542219199999</v>
      </c>
      <c r="KA82" s="33">
        <v>1375.60751237</v>
      </c>
      <c r="KB82" s="33">
        <v>272.15015954999996</v>
      </c>
      <c r="KC82" s="33">
        <v>262.47397409999996</v>
      </c>
      <c r="KD82" s="33">
        <v>501.86940600000003</v>
      </c>
      <c r="KE82" s="33">
        <v>278.379549</v>
      </c>
      <c r="KF82" s="33">
        <v>467.67215799999997</v>
      </c>
      <c r="KG82" s="33">
        <v>597.98333099999991</v>
      </c>
      <c r="KH82" s="33">
        <v>2644.458032</v>
      </c>
      <c r="KI82" s="33">
        <v>2783.7253719999999</v>
      </c>
      <c r="KJ82" s="33">
        <v>677.42120599999998</v>
      </c>
      <c r="KK82" s="33">
        <v>800.09473800000001</v>
      </c>
      <c r="KL82" s="33">
        <v>3695.5343870000002</v>
      </c>
      <c r="KM82" s="33">
        <v>3555.0743729999999</v>
      </c>
      <c r="KN82" s="33">
        <v>3584.4942390000001</v>
      </c>
      <c r="KO82" s="33">
        <v>1946.7384389999997</v>
      </c>
      <c r="KP82" s="33">
        <v>1578.923765</v>
      </c>
      <c r="KQ82" s="33">
        <v>1541.2762700000001</v>
      </c>
      <c r="KR82" s="33">
        <v>1411.1667538000002</v>
      </c>
      <c r="KS82" s="33">
        <v>1376.7142220000001</v>
      </c>
      <c r="KT82" s="33">
        <v>1771.8745819999999</v>
      </c>
      <c r="KU82" s="33">
        <v>1565.5533849999999</v>
      </c>
      <c r="KV82" s="33">
        <v>1534.1450110000001</v>
      </c>
      <c r="KW82" s="33">
        <v>1491.9061240000001</v>
      </c>
      <c r="KX82" s="33">
        <v>1501.3127450000002</v>
      </c>
      <c r="KY82" s="33">
        <v>1614.8183980000001</v>
      </c>
      <c r="KZ82" s="33">
        <v>1460.5683750000001</v>
      </c>
      <c r="LA82" s="33">
        <v>1434.0127279999999</v>
      </c>
      <c r="LB82" s="33">
        <v>1409.752084</v>
      </c>
      <c r="LC82" s="33">
        <v>1492.1036040000001</v>
      </c>
      <c r="LD82" s="33">
        <v>1578.3578670000002</v>
      </c>
      <c r="LE82" s="33">
        <v>1610.2011230000001</v>
      </c>
      <c r="LF82" s="33">
        <v>1768.637475</v>
      </c>
      <c r="LG82" s="33">
        <v>1843.748204</v>
      </c>
      <c r="LH82" s="33">
        <v>1778.2117520000002</v>
      </c>
      <c r="LI82" s="33">
        <v>1875.258601</v>
      </c>
      <c r="LJ82" s="33">
        <v>2191.3539740000001</v>
      </c>
      <c r="LK82" s="33">
        <v>1980.5829170000002</v>
      </c>
      <c r="LL82" s="33">
        <v>2231.3580070000003</v>
      </c>
      <c r="LM82" s="33">
        <v>2047.1405269999998</v>
      </c>
      <c r="LN82" s="33">
        <v>1961.119886</v>
      </c>
      <c r="LO82" s="33">
        <v>2011.4528640000001</v>
      </c>
      <c r="LP82" s="33">
        <v>1982.6003989999999</v>
      </c>
      <c r="LQ82" s="33">
        <v>1926.1101389999999</v>
      </c>
      <c r="LR82" s="33">
        <v>1807.0806109999999</v>
      </c>
      <c r="LS82" s="33">
        <v>1974.180525</v>
      </c>
      <c r="LT82" s="33">
        <v>1974.7240239999996</v>
      </c>
      <c r="LU82" s="33">
        <v>2647.380447</v>
      </c>
      <c r="LV82" s="33">
        <v>2631.1592570000003</v>
      </c>
      <c r="LW82" s="33">
        <v>2437.320107</v>
      </c>
      <c r="LX82" s="33">
        <v>2161.3192859999999</v>
      </c>
      <c r="LY82" s="33">
        <v>2502.550205</v>
      </c>
      <c r="LZ82" s="33">
        <v>2301.0625439999999</v>
      </c>
      <c r="MA82" s="33">
        <v>1510.9891030000001</v>
      </c>
      <c r="MB82" s="33">
        <v>2114.2615949999999</v>
      </c>
      <c r="MC82" s="33">
        <v>3177.1998060000001</v>
      </c>
      <c r="MD82" s="33">
        <v>1528.38732</v>
      </c>
      <c r="ME82" s="33">
        <v>1742.343918</v>
      </c>
      <c r="MF82" s="33">
        <v>1833.1127820000002</v>
      </c>
      <c r="MG82" s="33">
        <v>1770.8728169999999</v>
      </c>
      <c r="MH82" s="33">
        <v>1921.6408790000003</v>
      </c>
      <c r="MI82" s="33">
        <v>1468.699482</v>
      </c>
      <c r="MJ82" s="33">
        <v>1430.4480579999999</v>
      </c>
      <c r="MK82" s="33">
        <v>1346.044283</v>
      </c>
      <c r="ML82" s="33">
        <v>1488.8200290000002</v>
      </c>
      <c r="MM82" s="33">
        <v>1613.623466</v>
      </c>
      <c r="MN82" s="33">
        <v>1446.5883020000001</v>
      </c>
      <c r="MO82" s="33">
        <v>1414.5215487999999</v>
      </c>
      <c r="MP82" s="33">
        <v>1501.711509</v>
      </c>
      <c r="MQ82" s="33">
        <v>1585.6548339999999</v>
      </c>
      <c r="MR82" s="33">
        <v>1499.2162190000001</v>
      </c>
      <c r="MS82" s="33">
        <v>1514.2872849999999</v>
      </c>
      <c r="MT82" s="33">
        <v>1482.145487</v>
      </c>
      <c r="MU82" s="33">
        <v>1292.358761</v>
      </c>
      <c r="MV82" s="33">
        <v>1364.2358800000002</v>
      </c>
      <c r="MW82" s="33">
        <v>1367.3258470000001</v>
      </c>
      <c r="MX82" s="33">
        <v>1401.3482620000002</v>
      </c>
      <c r="MY82" s="33">
        <v>1525.385575</v>
      </c>
      <c r="MZ82" s="33">
        <v>1853.6385749999999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48.20428421000003</v>
      </c>
      <c r="JG83" s="34">
        <v>184.93093999999999</v>
      </c>
      <c r="JH83" s="34">
        <v>233.37982274000004</v>
      </c>
      <c r="JI83" s="34">
        <v>311.83972563000003</v>
      </c>
      <c r="JJ83" s="34">
        <v>360.41410589000003</v>
      </c>
      <c r="JK83" s="34">
        <v>355.56193128000001</v>
      </c>
      <c r="JL83" s="34">
        <v>430.58116017000003</v>
      </c>
      <c r="JM83" s="34">
        <v>390.67082230999995</v>
      </c>
      <c r="JN83" s="34">
        <v>421.56369760000001</v>
      </c>
      <c r="JO83" s="34">
        <v>481.22491899999994</v>
      </c>
      <c r="JP83" s="34">
        <v>489.04098554000001</v>
      </c>
      <c r="JQ83" s="34">
        <v>473.11647505999997</v>
      </c>
      <c r="JR83" s="34">
        <v>926.72800252000002</v>
      </c>
      <c r="JS83" s="34">
        <v>598.4088696</v>
      </c>
      <c r="JT83" s="34">
        <v>589.25433392000014</v>
      </c>
      <c r="JU83" s="34">
        <v>693.48512165</v>
      </c>
      <c r="JV83" s="34">
        <v>704.21320056999991</v>
      </c>
      <c r="JW83" s="34">
        <v>870.50397276000012</v>
      </c>
      <c r="JX83" s="34">
        <v>911.07495719999997</v>
      </c>
      <c r="JY83" s="34">
        <v>1049.5187605400001</v>
      </c>
      <c r="JZ83" s="34">
        <v>1032.0542219199999</v>
      </c>
      <c r="KA83" s="34">
        <v>1375.60751237</v>
      </c>
      <c r="KB83" s="34">
        <v>120.15015955000001</v>
      </c>
      <c r="KC83" s="34">
        <v>106.47397410000001</v>
      </c>
      <c r="KD83" s="34">
        <v>501.86940600000003</v>
      </c>
      <c r="KE83" s="34">
        <v>278.379549</v>
      </c>
      <c r="KF83" s="34">
        <v>278.67215799999991</v>
      </c>
      <c r="KG83" s="34">
        <v>370.15007000000003</v>
      </c>
      <c r="KH83" s="34">
        <v>2511.458032</v>
      </c>
      <c r="KI83" s="34">
        <v>2664.1865339999999</v>
      </c>
      <c r="KJ83" s="34">
        <v>379.72783099999992</v>
      </c>
      <c r="KK83" s="34">
        <v>442.31589500000001</v>
      </c>
      <c r="KL83" s="34">
        <v>3305.5440439999998</v>
      </c>
      <c r="KM83" s="34">
        <v>3335.8522050000001</v>
      </c>
      <c r="KN83" s="34">
        <v>3584.4162390000001</v>
      </c>
      <c r="KO83" s="34">
        <v>1507.660439</v>
      </c>
      <c r="KP83" s="34">
        <v>1578.8457649999998</v>
      </c>
      <c r="KQ83" s="34">
        <v>1361.1982700000001</v>
      </c>
      <c r="KR83" s="34">
        <v>1361.0887538000002</v>
      </c>
      <c r="KS83" s="34">
        <v>1296.6362220000001</v>
      </c>
      <c r="KT83" s="34">
        <v>1306.7965819999999</v>
      </c>
      <c r="KU83" s="34">
        <v>1362.475385</v>
      </c>
      <c r="KV83" s="34">
        <v>1369.0670110000001</v>
      </c>
      <c r="KW83" s="34">
        <v>1355.8281240000001</v>
      </c>
      <c r="KX83" s="34">
        <v>1501.2347450000002</v>
      </c>
      <c r="KY83" s="34">
        <v>1380.7403980000001</v>
      </c>
      <c r="KZ83" s="34">
        <v>1403.590375</v>
      </c>
      <c r="LA83" s="34">
        <v>1433.4526249999999</v>
      </c>
      <c r="LB83" s="34">
        <v>1409.674084</v>
      </c>
      <c r="LC83" s="34">
        <v>1369.0256040000002</v>
      </c>
      <c r="LD83" s="34">
        <v>1326.2798670000002</v>
      </c>
      <c r="LE83" s="34">
        <v>1375.09139</v>
      </c>
      <c r="LF83" s="34">
        <v>1429.1778039999999</v>
      </c>
      <c r="LG83" s="34">
        <v>1382.873308</v>
      </c>
      <c r="LH83" s="34">
        <v>1307.129173</v>
      </c>
      <c r="LI83" s="34">
        <v>1312.0667550000001</v>
      </c>
      <c r="LJ83" s="34">
        <v>1288.6173060000001</v>
      </c>
      <c r="LK83" s="34">
        <v>1334.912462</v>
      </c>
      <c r="LL83" s="34">
        <v>1294.217228</v>
      </c>
      <c r="LM83" s="34">
        <v>1351.087284</v>
      </c>
      <c r="LN83" s="34">
        <v>1712.1028939999999</v>
      </c>
      <c r="LO83" s="34">
        <v>1762.435872</v>
      </c>
      <c r="LP83" s="34">
        <v>1456.0523989999999</v>
      </c>
      <c r="LQ83" s="34">
        <v>1399.5621389999999</v>
      </c>
      <c r="LR83" s="34">
        <v>1427.4646110000001</v>
      </c>
      <c r="LS83" s="34">
        <v>1428.0535249999998</v>
      </c>
      <c r="LT83" s="34">
        <v>1428.5970239999999</v>
      </c>
      <c r="LU83" s="34">
        <v>2280.9024469999995</v>
      </c>
      <c r="LV83" s="34">
        <v>2193.1592569999998</v>
      </c>
      <c r="LW83" s="34">
        <v>2121.3108819999998</v>
      </c>
      <c r="LX83" s="34">
        <v>2110.3146099999999</v>
      </c>
      <c r="LY83" s="34">
        <v>2372.3214029999999</v>
      </c>
      <c r="LZ83" s="34">
        <v>2099.1356230000001</v>
      </c>
      <c r="MA83" s="34">
        <v>1338.9821030000001</v>
      </c>
      <c r="MB83" s="34">
        <v>1757.2382909999999</v>
      </c>
      <c r="MC83" s="34">
        <v>3045.1478389999997</v>
      </c>
      <c r="MD83" s="34">
        <v>1304.3434539999998</v>
      </c>
      <c r="ME83" s="34">
        <v>1304.3025540000001</v>
      </c>
      <c r="MF83" s="34">
        <v>1341.453381</v>
      </c>
      <c r="MG83" s="34">
        <v>1309.650001</v>
      </c>
      <c r="MH83" s="34">
        <v>1461.1757679999998</v>
      </c>
      <c r="MI83" s="34">
        <v>1285.622482</v>
      </c>
      <c r="MJ83" s="34">
        <v>1343.4351299999998</v>
      </c>
      <c r="MK83" s="34">
        <v>1281.2237640000001</v>
      </c>
      <c r="ML83" s="34">
        <v>1182.5810290000002</v>
      </c>
      <c r="MM83" s="34">
        <v>1183.756466</v>
      </c>
      <c r="MN83" s="34">
        <v>1205.3834529999999</v>
      </c>
      <c r="MO83" s="34">
        <v>1184.3816328</v>
      </c>
      <c r="MP83" s="34">
        <v>1188.4655090000001</v>
      </c>
      <c r="MQ83" s="34">
        <v>1585.6548339999999</v>
      </c>
      <c r="MR83" s="34">
        <v>1263.0522190000002</v>
      </c>
      <c r="MS83" s="34">
        <v>1209.0282849999999</v>
      </c>
      <c r="MT83" s="34">
        <v>1199.867487</v>
      </c>
      <c r="MU83" s="34">
        <v>1211.299761</v>
      </c>
      <c r="MV83" s="34">
        <v>1201.19688</v>
      </c>
      <c r="MW83" s="34">
        <v>1206.000847</v>
      </c>
      <c r="MX83" s="34">
        <v>1401.3482620000002</v>
      </c>
      <c r="MY83" s="34">
        <v>1287.2675749999999</v>
      </c>
      <c r="MZ83" s="34">
        <v>1645.8635749999999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00</v>
      </c>
      <c r="JG84" s="34">
        <v>100</v>
      </c>
      <c r="JH84" s="34">
        <v>100</v>
      </c>
      <c r="JI84" s="34">
        <v>100</v>
      </c>
      <c r="JJ84" s="34">
        <v>100</v>
      </c>
      <c r="JK84" s="34">
        <v>100</v>
      </c>
      <c r="JL84" s="34">
        <v>100</v>
      </c>
      <c r="JM84" s="34">
        <v>100</v>
      </c>
      <c r="JN84" s="34">
        <v>100</v>
      </c>
      <c r="JO84" s="34">
        <v>100</v>
      </c>
      <c r="JP84" s="34">
        <v>100</v>
      </c>
      <c r="JQ84" s="34">
        <v>100</v>
      </c>
      <c r="JR84" s="34">
        <v>100</v>
      </c>
      <c r="JS84" s="34">
        <v>100</v>
      </c>
      <c r="JT84" s="34">
        <v>100</v>
      </c>
      <c r="JU84" s="34">
        <v>100</v>
      </c>
      <c r="JV84" s="34">
        <v>100</v>
      </c>
      <c r="JW84" s="34">
        <v>100</v>
      </c>
      <c r="JX84" s="34">
        <v>100</v>
      </c>
      <c r="JY84" s="34">
        <v>0</v>
      </c>
      <c r="JZ84" s="34">
        <v>0</v>
      </c>
      <c r="KA84" s="34">
        <v>0</v>
      </c>
      <c r="KB84" s="34">
        <v>0</v>
      </c>
      <c r="KC84" s="34">
        <v>0</v>
      </c>
      <c r="KD84" s="34">
        <v>0</v>
      </c>
      <c r="KE84" s="34">
        <v>0</v>
      </c>
      <c r="KF84" s="34">
        <v>0</v>
      </c>
      <c r="KG84" s="34">
        <v>0</v>
      </c>
      <c r="KH84" s="34">
        <v>0</v>
      </c>
      <c r="KI84" s="34">
        <v>0</v>
      </c>
      <c r="KJ84" s="34">
        <v>0</v>
      </c>
      <c r="KK84" s="34">
        <v>0</v>
      </c>
      <c r="KL84" s="34">
        <v>7.8E-2</v>
      </c>
      <c r="KM84" s="34">
        <v>7.8E-2</v>
      </c>
      <c r="KN84" s="34">
        <v>7.8E-2</v>
      </c>
      <c r="KO84" s="34">
        <v>7.8E-2</v>
      </c>
      <c r="KP84" s="34">
        <v>7.8E-2</v>
      </c>
      <c r="KQ84" s="34">
        <v>7.8E-2</v>
      </c>
      <c r="KR84" s="34">
        <v>7.8E-2</v>
      </c>
      <c r="KS84" s="34">
        <v>7.8E-2</v>
      </c>
      <c r="KT84" s="34">
        <v>7.8E-2</v>
      </c>
      <c r="KU84" s="34">
        <v>7.8E-2</v>
      </c>
      <c r="KV84" s="34">
        <v>7.8E-2</v>
      </c>
      <c r="KW84" s="34">
        <v>7.8E-2</v>
      </c>
      <c r="KX84" s="34">
        <v>7.8E-2</v>
      </c>
      <c r="KY84" s="34">
        <v>7.8E-2</v>
      </c>
      <c r="KZ84" s="34">
        <v>7.8E-2</v>
      </c>
      <c r="LA84" s="34">
        <v>7.8E-2</v>
      </c>
      <c r="LB84" s="34">
        <v>7.8E-2</v>
      </c>
      <c r="LC84" s="34">
        <v>7.8E-2</v>
      </c>
      <c r="LD84" s="34">
        <v>7.8E-2</v>
      </c>
      <c r="LE84" s="34">
        <v>7.8E-2</v>
      </c>
      <c r="LF84" s="34">
        <v>7.8E-2</v>
      </c>
      <c r="LG84" s="34">
        <v>7.8E-2</v>
      </c>
      <c r="LH84" s="34">
        <v>7.8E-2</v>
      </c>
      <c r="LI84" s="34">
        <v>7.8E-2</v>
      </c>
      <c r="LJ84" s="34">
        <v>7.8E-2</v>
      </c>
      <c r="LK84" s="34">
        <v>7.8E-2</v>
      </c>
      <c r="LL84" s="34">
        <v>0</v>
      </c>
      <c r="LM84" s="34">
        <v>0</v>
      </c>
      <c r="LN84" s="34">
        <v>0</v>
      </c>
      <c r="LO84" s="34">
        <v>0</v>
      </c>
      <c r="LP84" s="34">
        <v>0</v>
      </c>
      <c r="LQ84" s="34">
        <v>0</v>
      </c>
      <c r="LR84" s="34">
        <v>0</v>
      </c>
      <c r="LS84" s="34">
        <v>0</v>
      </c>
      <c r="LT84" s="34">
        <v>0</v>
      </c>
      <c r="LU84" s="34">
        <v>0</v>
      </c>
      <c r="LV84" s="34">
        <v>0</v>
      </c>
      <c r="LW84" s="34">
        <v>0</v>
      </c>
      <c r="LX84" s="34">
        <v>0</v>
      </c>
      <c r="LY84" s="34">
        <v>0</v>
      </c>
      <c r="LZ84" s="34">
        <v>0</v>
      </c>
      <c r="MA84" s="34">
        <v>0</v>
      </c>
      <c r="MB84" s="34">
        <v>0</v>
      </c>
      <c r="MC84" s="34">
        <v>0</v>
      </c>
      <c r="MD84" s="34">
        <v>0</v>
      </c>
      <c r="ME84" s="34">
        <v>0</v>
      </c>
      <c r="MF84" s="34">
        <v>0</v>
      </c>
      <c r="MG84" s="34">
        <v>0</v>
      </c>
      <c r="MH84" s="34">
        <v>0</v>
      </c>
      <c r="MI84" s="34">
        <v>0</v>
      </c>
      <c r="MJ84" s="34">
        <v>0</v>
      </c>
      <c r="MK84" s="34">
        <v>0</v>
      </c>
      <c r="ML84" s="34">
        <v>0</v>
      </c>
      <c r="MM84" s="34">
        <v>0</v>
      </c>
      <c r="MN84" s="34">
        <v>0</v>
      </c>
      <c r="MO84" s="34">
        <v>0</v>
      </c>
      <c r="MP84" s="34">
        <v>0</v>
      </c>
      <c r="MQ84" s="34">
        <v>0</v>
      </c>
      <c r="MR84" s="34">
        <v>0</v>
      </c>
      <c r="MS84" s="34">
        <v>0</v>
      </c>
      <c r="MT84" s="34">
        <v>0</v>
      </c>
      <c r="MU84" s="34">
        <v>0</v>
      </c>
      <c r="MV84" s="34">
        <v>0</v>
      </c>
      <c r="MW84" s="34">
        <v>0</v>
      </c>
      <c r="MX84" s="34">
        <v>0</v>
      </c>
      <c r="MY84" s="34">
        <v>0</v>
      </c>
      <c r="MZ84" s="34">
        <v>0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0</v>
      </c>
      <c r="JG86" s="34">
        <v>0</v>
      </c>
      <c r="JH86" s="34">
        <v>0</v>
      </c>
      <c r="JI86" s="34">
        <v>0</v>
      </c>
      <c r="JJ86" s="34">
        <v>0</v>
      </c>
      <c r="JK86" s="34">
        <v>0</v>
      </c>
      <c r="JL86" s="34">
        <v>0</v>
      </c>
      <c r="JM86" s="34">
        <v>0</v>
      </c>
      <c r="JN86" s="34">
        <v>0</v>
      </c>
      <c r="JO86" s="34">
        <v>0</v>
      </c>
      <c r="JP86" s="34">
        <v>0</v>
      </c>
      <c r="JQ86" s="34">
        <v>0</v>
      </c>
      <c r="JR86" s="34">
        <v>0</v>
      </c>
      <c r="JS86" s="34">
        <v>73</v>
      </c>
      <c r="JT86" s="34">
        <v>20</v>
      </c>
      <c r="JU86" s="34">
        <v>0</v>
      </c>
      <c r="JV86" s="34">
        <v>196</v>
      </c>
      <c r="JW86" s="34">
        <v>258.72339599999998</v>
      </c>
      <c r="JX86" s="34">
        <v>238.5</v>
      </c>
      <c r="JY86" s="34">
        <v>82</v>
      </c>
      <c r="JZ86" s="34">
        <v>27</v>
      </c>
      <c r="KA86" s="34">
        <v>0</v>
      </c>
      <c r="KB86" s="34">
        <v>152</v>
      </c>
      <c r="KC86" s="34">
        <v>156</v>
      </c>
      <c r="KD86" s="34">
        <v>0</v>
      </c>
      <c r="KE86" s="34">
        <v>0</v>
      </c>
      <c r="KF86" s="34">
        <v>189</v>
      </c>
      <c r="KG86" s="34">
        <v>227.83326099999999</v>
      </c>
      <c r="KH86" s="34">
        <v>133</v>
      </c>
      <c r="KI86" s="34">
        <v>119.538838</v>
      </c>
      <c r="KJ86" s="34">
        <v>297.693375</v>
      </c>
      <c r="KK86" s="34">
        <v>357.77884299999999</v>
      </c>
      <c r="KL86" s="34">
        <v>389.91234300000002</v>
      </c>
      <c r="KM86" s="34">
        <v>219.14416800000001</v>
      </c>
      <c r="KN86" s="34">
        <v>0</v>
      </c>
      <c r="KO86" s="34">
        <v>439</v>
      </c>
      <c r="KP86" s="34">
        <v>0</v>
      </c>
      <c r="KQ86" s="34">
        <v>180</v>
      </c>
      <c r="KR86" s="34">
        <v>50</v>
      </c>
      <c r="KS86" s="34">
        <v>80</v>
      </c>
      <c r="KT86" s="34">
        <v>465</v>
      </c>
      <c r="KU86" s="34">
        <v>203</v>
      </c>
      <c r="KV86" s="34">
        <v>165</v>
      </c>
      <c r="KW86" s="34">
        <v>136</v>
      </c>
      <c r="KX86" s="34">
        <v>0</v>
      </c>
      <c r="KY86" s="34">
        <v>234</v>
      </c>
      <c r="KZ86" s="34">
        <v>56.9</v>
      </c>
      <c r="LA86" s="34">
        <v>0.482103</v>
      </c>
      <c r="LB86" s="34">
        <v>0</v>
      </c>
      <c r="LC86" s="34">
        <v>123</v>
      </c>
      <c r="LD86" s="34">
        <v>252</v>
      </c>
      <c r="LE86" s="34">
        <v>235.031733</v>
      </c>
      <c r="LF86" s="34">
        <v>339.38167099999998</v>
      </c>
      <c r="LG86" s="34">
        <v>460.796896</v>
      </c>
      <c r="LH86" s="34">
        <v>471.00457900000004</v>
      </c>
      <c r="LI86" s="34">
        <v>563.11384599999997</v>
      </c>
      <c r="LJ86" s="34">
        <v>902.65866799999992</v>
      </c>
      <c r="LK86" s="34">
        <v>645.59245499999997</v>
      </c>
      <c r="LL86" s="34">
        <v>937.14077899999995</v>
      </c>
      <c r="LM86" s="34">
        <v>696.05324300000007</v>
      </c>
      <c r="LN86" s="34">
        <v>249.01699199999999</v>
      </c>
      <c r="LO86" s="34">
        <v>249.01699199999999</v>
      </c>
      <c r="LP86" s="34">
        <v>526.548</v>
      </c>
      <c r="LQ86" s="34">
        <v>526.548</v>
      </c>
      <c r="LR86" s="34">
        <v>379.61599999999999</v>
      </c>
      <c r="LS86" s="34">
        <v>546.12699999999995</v>
      </c>
      <c r="LT86" s="34">
        <v>546.12699999999995</v>
      </c>
      <c r="LU86" s="34">
        <v>366.47800000000001</v>
      </c>
      <c r="LV86" s="34">
        <v>438</v>
      </c>
      <c r="LW86" s="34">
        <v>316.00922499999996</v>
      </c>
      <c r="LX86" s="34">
        <v>51.004675999999996</v>
      </c>
      <c r="LY86" s="34">
        <v>130.228802</v>
      </c>
      <c r="LZ86" s="34">
        <v>201.92692099999999</v>
      </c>
      <c r="MA86" s="34">
        <v>172.00700000000001</v>
      </c>
      <c r="MB86" s="34">
        <v>357.023304</v>
      </c>
      <c r="MC86" s="34">
        <v>132.05196699999999</v>
      </c>
      <c r="MD86" s="34">
        <v>224.04386600000001</v>
      </c>
      <c r="ME86" s="34">
        <v>438.04136399999999</v>
      </c>
      <c r="MF86" s="34">
        <v>491.659401</v>
      </c>
      <c r="MG86" s="34">
        <v>461.22281599999997</v>
      </c>
      <c r="MH86" s="34">
        <v>460.46511099999998</v>
      </c>
      <c r="MI86" s="34">
        <v>183.077</v>
      </c>
      <c r="MJ86" s="34">
        <v>87.012928000000002</v>
      </c>
      <c r="MK86" s="34">
        <v>64.820519000000004</v>
      </c>
      <c r="ML86" s="34">
        <v>306.23899999999998</v>
      </c>
      <c r="MM86" s="34">
        <v>429.86700000000002</v>
      </c>
      <c r="MN86" s="34">
        <v>241.204849</v>
      </c>
      <c r="MO86" s="34">
        <v>230.139916</v>
      </c>
      <c r="MP86" s="34">
        <v>313.24599999999998</v>
      </c>
      <c r="MQ86" s="34">
        <v>0</v>
      </c>
      <c r="MR86" s="34">
        <v>236.16399999999999</v>
      </c>
      <c r="MS86" s="34">
        <v>305.25900000000001</v>
      </c>
      <c r="MT86" s="34">
        <v>282.27800000000002</v>
      </c>
      <c r="MU86" s="34">
        <v>81.058999999999997</v>
      </c>
      <c r="MV86" s="34">
        <v>163.03899999999999</v>
      </c>
      <c r="MW86" s="34">
        <v>161.32499999999999</v>
      </c>
      <c r="MX86" s="34">
        <v>0</v>
      </c>
      <c r="MY86" s="34">
        <v>238.11799999999999</v>
      </c>
      <c r="MZ86" s="34">
        <v>207.77500000000001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100.43809</v>
      </c>
      <c r="JQ87" s="33">
        <v>52.467752999999995</v>
      </c>
      <c r="JR87" s="33">
        <v>134.622432</v>
      </c>
      <c r="JS87" s="33">
        <v>1.4799999999999999E-4</v>
      </c>
      <c r="JT87" s="33">
        <v>1.4799999999999999E-4</v>
      </c>
      <c r="JU87" s="33">
        <v>1.4799999999999999E-4</v>
      </c>
      <c r="JV87" s="33">
        <v>1.4799999999999999E-4</v>
      </c>
      <c r="JW87" s="33">
        <v>1.4799999999999999E-4</v>
      </c>
      <c r="JX87" s="33">
        <v>2.0842959999999997</v>
      </c>
      <c r="JY87" s="33">
        <v>1.1132200000000001</v>
      </c>
      <c r="JZ87" s="33">
        <v>1.4119940000000002</v>
      </c>
      <c r="KA87" s="33">
        <v>1.2960000000000001E-3</v>
      </c>
      <c r="KB87" s="33">
        <v>2.6540000000000001E-3</v>
      </c>
      <c r="KC87" s="33">
        <v>2.6540000000000001E-3</v>
      </c>
      <c r="KD87" s="33">
        <v>1.315E-3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1.4380899999999999</v>
      </c>
      <c r="JQ88" s="34">
        <v>1.4677529999999999</v>
      </c>
      <c r="JR88" s="34">
        <v>134.622432</v>
      </c>
      <c r="JS88" s="34">
        <v>1.4799999999999999E-4</v>
      </c>
      <c r="JT88" s="34">
        <v>1.4799999999999999E-4</v>
      </c>
      <c r="JU88" s="34">
        <v>1.4799999999999999E-4</v>
      </c>
      <c r="JV88" s="34">
        <v>1.4799999999999999E-4</v>
      </c>
      <c r="JW88" s="34">
        <v>1.4799999999999999E-4</v>
      </c>
      <c r="JX88" s="34">
        <v>2.0842959999999997</v>
      </c>
      <c r="JY88" s="34">
        <v>1.1132200000000001</v>
      </c>
      <c r="JZ88" s="34">
        <v>1.4119940000000002</v>
      </c>
      <c r="KA88" s="34">
        <v>1.2960000000000001E-3</v>
      </c>
      <c r="KB88" s="34">
        <v>2.6540000000000001E-3</v>
      </c>
      <c r="KC88" s="34">
        <v>2.6540000000000001E-3</v>
      </c>
      <c r="KD88" s="34">
        <v>1.315E-3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0</v>
      </c>
      <c r="JX92" s="33">
        <v>0</v>
      </c>
      <c r="JY92" s="33">
        <v>0</v>
      </c>
      <c r="JZ92" s="33">
        <v>0</v>
      </c>
      <c r="KA92" s="33">
        <v>0</v>
      </c>
      <c r="KB92" s="33">
        <v>0</v>
      </c>
      <c r="KC92" s="33">
        <v>0</v>
      </c>
      <c r="KD92" s="33">
        <v>0</v>
      </c>
      <c r="KE92" s="33">
        <v>0</v>
      </c>
      <c r="KF92" s="33">
        <v>0</v>
      </c>
      <c r="KG92" s="33">
        <v>0</v>
      </c>
      <c r="KH92" s="33">
        <v>0</v>
      </c>
      <c r="KI92" s="33">
        <v>0</v>
      </c>
      <c r="KJ92" s="33">
        <v>0.15</v>
      </c>
      <c r="KK92" s="33">
        <v>0</v>
      </c>
      <c r="KL92" s="33">
        <v>0</v>
      </c>
      <c r="KM92" s="33">
        <v>0</v>
      </c>
      <c r="KN92" s="33">
        <v>0</v>
      </c>
      <c r="KO92" s="33">
        <v>0</v>
      </c>
      <c r="KP92" s="33">
        <v>0</v>
      </c>
      <c r="KQ92" s="33">
        <v>0</v>
      </c>
      <c r="KR92" s="33">
        <v>0</v>
      </c>
      <c r="KS92" s="33">
        <v>0</v>
      </c>
      <c r="KT92" s="33">
        <v>0</v>
      </c>
      <c r="KU92" s="33">
        <v>0</v>
      </c>
      <c r="KV92" s="33">
        <v>0</v>
      </c>
      <c r="KW92" s="33">
        <v>0</v>
      </c>
      <c r="KX92" s="33">
        <v>0</v>
      </c>
      <c r="KY92" s="33">
        <v>0</v>
      </c>
      <c r="KZ92" s="33">
        <v>0</v>
      </c>
      <c r="LA92" s="33">
        <v>0</v>
      </c>
      <c r="LB92" s="33">
        <v>0</v>
      </c>
      <c r="LC92" s="33">
        <v>0</v>
      </c>
      <c r="LD92" s="33">
        <v>0</v>
      </c>
      <c r="LE92" s="33">
        <v>0</v>
      </c>
      <c r="LF92" s="33">
        <v>0</v>
      </c>
      <c r="LG92" s="33">
        <v>0</v>
      </c>
      <c r="LH92" s="33">
        <v>0</v>
      </c>
      <c r="LI92" s="33">
        <v>0</v>
      </c>
      <c r="LJ92" s="33">
        <v>0</v>
      </c>
      <c r="LK92" s="33">
        <v>0</v>
      </c>
      <c r="LL92" s="33">
        <v>0</v>
      </c>
      <c r="LM92" s="33">
        <v>0</v>
      </c>
      <c r="LN92" s="33">
        <v>0</v>
      </c>
      <c r="LO92" s="33">
        <v>0</v>
      </c>
      <c r="LP92" s="33">
        <v>0</v>
      </c>
      <c r="LQ92" s="33">
        <v>0</v>
      </c>
      <c r="LR92" s="33">
        <v>0</v>
      </c>
      <c r="LS92" s="33">
        <v>0</v>
      </c>
      <c r="LT92" s="33">
        <v>0</v>
      </c>
      <c r="LU92" s="33">
        <v>0</v>
      </c>
      <c r="LV92" s="33">
        <v>0</v>
      </c>
      <c r="LW92" s="33">
        <v>0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</v>
      </c>
      <c r="MD92" s="33">
        <v>0</v>
      </c>
      <c r="ME92" s="33">
        <v>0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0</v>
      </c>
      <c r="MM92" s="33">
        <v>0</v>
      </c>
      <c r="MN92" s="33">
        <v>0</v>
      </c>
      <c r="MO92" s="33">
        <v>0</v>
      </c>
      <c r="MP92" s="33">
        <v>0</v>
      </c>
      <c r="MQ92" s="33">
        <v>0</v>
      </c>
      <c r="MR92" s="33">
        <v>0</v>
      </c>
      <c r="MS92" s="33">
        <v>0</v>
      </c>
      <c r="MT92" s="33">
        <v>0</v>
      </c>
      <c r="MU92" s="33">
        <v>0</v>
      </c>
      <c r="MV92" s="33">
        <v>0</v>
      </c>
      <c r="MW92" s="33">
        <v>0</v>
      </c>
      <c r="MX92" s="33">
        <v>0</v>
      </c>
      <c r="MY92" s="33">
        <v>0</v>
      </c>
      <c r="MZ92" s="33">
        <v>0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.15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0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0</v>
      </c>
      <c r="MM111" s="33">
        <v>0</v>
      </c>
      <c r="MN111" s="33">
        <v>0</v>
      </c>
      <c r="MO111" s="33">
        <v>0</v>
      </c>
      <c r="MP111" s="33">
        <v>0</v>
      </c>
      <c r="MQ111" s="33">
        <v>0</v>
      </c>
      <c r="MR111" s="33">
        <v>0</v>
      </c>
      <c r="MS111" s="33">
        <v>0</v>
      </c>
      <c r="MT111" s="33">
        <v>0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.15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0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.15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0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</v>
      </c>
      <c r="KL129" s="33">
        <v>0</v>
      </c>
      <c r="KM129" s="33">
        <v>0</v>
      </c>
      <c r="KN129" s="33">
        <v>0</v>
      </c>
      <c r="KO129" s="33">
        <v>0</v>
      </c>
      <c r="KP129" s="33">
        <v>0</v>
      </c>
      <c r="KQ129" s="33">
        <v>0</v>
      </c>
      <c r="KR129" s="33">
        <v>0</v>
      </c>
      <c r="KS129" s="33">
        <v>0</v>
      </c>
      <c r="KT129" s="33">
        <v>0</v>
      </c>
      <c r="KU129" s="33">
        <v>0</v>
      </c>
      <c r="KV129" s="33">
        <v>0</v>
      </c>
      <c r="KW129" s="33">
        <v>0</v>
      </c>
      <c r="KX129" s="33">
        <v>0</v>
      </c>
      <c r="KY129" s="33">
        <v>0</v>
      </c>
      <c r="KZ129" s="33">
        <v>0</v>
      </c>
      <c r="LA129" s="33">
        <v>0</v>
      </c>
      <c r="LB129" s="33">
        <v>0</v>
      </c>
      <c r="LC129" s="33">
        <v>0</v>
      </c>
      <c r="LD129" s="33">
        <v>0</v>
      </c>
      <c r="LE129" s="33">
        <v>0</v>
      </c>
      <c r="LF129" s="33">
        <v>0</v>
      </c>
      <c r="LG129" s="33">
        <v>0</v>
      </c>
      <c r="LH129" s="33">
        <v>0</v>
      </c>
      <c r="LI129" s="33">
        <v>0</v>
      </c>
      <c r="LJ129" s="33">
        <v>0</v>
      </c>
      <c r="LK129" s="33">
        <v>0</v>
      </c>
      <c r="LL129" s="33">
        <v>0</v>
      </c>
      <c r="LM129" s="33">
        <v>0</v>
      </c>
      <c r="LN129" s="33">
        <v>0</v>
      </c>
      <c r="LO129" s="33">
        <v>0</v>
      </c>
      <c r="LP129" s="33">
        <v>0</v>
      </c>
      <c r="LQ129" s="33">
        <v>0</v>
      </c>
      <c r="LR129" s="33">
        <v>0</v>
      </c>
      <c r="LS129" s="33">
        <v>0</v>
      </c>
      <c r="LT129" s="33">
        <v>0</v>
      </c>
      <c r="LU129" s="33">
        <v>0</v>
      </c>
      <c r="LV129" s="33">
        <v>0</v>
      </c>
      <c r="LW129" s="33">
        <v>0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</v>
      </c>
      <c r="MD129" s="33">
        <v>0</v>
      </c>
      <c r="ME129" s="33">
        <v>0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0</v>
      </c>
      <c r="MP129" s="33">
        <v>0</v>
      </c>
      <c r="MQ129" s="33">
        <v>0</v>
      </c>
      <c r="MR129" s="33">
        <v>0</v>
      </c>
      <c r="MS129" s="33">
        <v>0</v>
      </c>
      <c r="MT129" s="33">
        <v>0</v>
      </c>
      <c r="MU129" s="33">
        <v>0</v>
      </c>
      <c r="MV129" s="33">
        <v>0</v>
      </c>
      <c r="MW129" s="33">
        <v>0</v>
      </c>
      <c r="MX129" s="33">
        <v>0</v>
      </c>
      <c r="MY129" s="33">
        <v>0</v>
      </c>
      <c r="MZ129" s="33">
        <v>0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</v>
      </c>
      <c r="KL131" s="33">
        <v>0</v>
      </c>
      <c r="KM131" s="33">
        <v>0</v>
      </c>
      <c r="KN131" s="33">
        <v>0</v>
      </c>
      <c r="KO131" s="33">
        <v>0</v>
      </c>
      <c r="KP131" s="33">
        <v>0</v>
      </c>
      <c r="KQ131" s="33">
        <v>0</v>
      </c>
      <c r="KR131" s="33">
        <v>0</v>
      </c>
      <c r="KS131" s="33">
        <v>0</v>
      </c>
      <c r="KT131" s="33">
        <v>0</v>
      </c>
      <c r="KU131" s="33">
        <v>0</v>
      </c>
      <c r="KV131" s="33">
        <v>0</v>
      </c>
      <c r="KW131" s="33">
        <v>0</v>
      </c>
      <c r="KX131" s="33">
        <v>0</v>
      </c>
      <c r="KY131" s="33">
        <v>0</v>
      </c>
      <c r="KZ131" s="33">
        <v>0</v>
      </c>
      <c r="LA131" s="33">
        <v>0</v>
      </c>
      <c r="LB131" s="33">
        <v>0</v>
      </c>
      <c r="LC131" s="33">
        <v>0</v>
      </c>
      <c r="LD131" s="33">
        <v>0</v>
      </c>
      <c r="LE131" s="33">
        <v>0</v>
      </c>
      <c r="LF131" s="33">
        <v>0</v>
      </c>
      <c r="LG131" s="33">
        <v>0</v>
      </c>
      <c r="LH131" s="33">
        <v>0</v>
      </c>
      <c r="LI131" s="33">
        <v>0</v>
      </c>
      <c r="LJ131" s="33">
        <v>0</v>
      </c>
      <c r="LK131" s="33">
        <v>0</v>
      </c>
      <c r="LL131" s="33">
        <v>0</v>
      </c>
      <c r="LM131" s="33">
        <v>0</v>
      </c>
      <c r="LN131" s="33">
        <v>0</v>
      </c>
      <c r="LO131" s="33">
        <v>0</v>
      </c>
      <c r="LP131" s="33">
        <v>0</v>
      </c>
      <c r="LQ131" s="33">
        <v>0</v>
      </c>
      <c r="LR131" s="33">
        <v>0</v>
      </c>
      <c r="LS131" s="33">
        <v>0</v>
      </c>
      <c r="LT131" s="33">
        <v>0</v>
      </c>
      <c r="LU131" s="33">
        <v>0</v>
      </c>
      <c r="LV131" s="33">
        <v>0</v>
      </c>
      <c r="LW131" s="33">
        <v>0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</v>
      </c>
      <c r="MD131" s="33">
        <v>0</v>
      </c>
      <c r="ME131" s="33">
        <v>0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0</v>
      </c>
      <c r="MP131" s="33">
        <v>0</v>
      </c>
      <c r="MQ131" s="33">
        <v>0</v>
      </c>
      <c r="MR131" s="33">
        <v>0</v>
      </c>
      <c r="MS131" s="33">
        <v>0</v>
      </c>
      <c r="MT131" s="33">
        <v>0</v>
      </c>
      <c r="MU131" s="33">
        <v>0</v>
      </c>
      <c r="MV131" s="33">
        <v>0</v>
      </c>
      <c r="MW131" s="33">
        <v>0</v>
      </c>
      <c r="MX131" s="33">
        <v>0</v>
      </c>
      <c r="MY131" s="33">
        <v>0</v>
      </c>
      <c r="MZ131" s="33">
        <v>0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</v>
      </c>
      <c r="KL132" s="34">
        <v>0</v>
      </c>
      <c r="KM132" s="34">
        <v>0</v>
      </c>
      <c r="KN132" s="34">
        <v>0</v>
      </c>
      <c r="KO132" s="34">
        <v>0</v>
      </c>
      <c r="KP132" s="34">
        <v>0</v>
      </c>
      <c r="KQ132" s="34">
        <v>0</v>
      </c>
      <c r="KR132" s="34">
        <v>0</v>
      </c>
      <c r="KS132" s="34">
        <v>0</v>
      </c>
      <c r="KT132" s="34">
        <v>0</v>
      </c>
      <c r="KU132" s="34">
        <v>0</v>
      </c>
      <c r="KV132" s="34">
        <v>0</v>
      </c>
      <c r="KW132" s="34">
        <v>0</v>
      </c>
      <c r="KX132" s="34">
        <v>0</v>
      </c>
      <c r="KY132" s="34">
        <v>0</v>
      </c>
      <c r="KZ132" s="34">
        <v>0</v>
      </c>
      <c r="LA132" s="34">
        <v>0</v>
      </c>
      <c r="LB132" s="34">
        <v>0</v>
      </c>
      <c r="LC132" s="34">
        <v>0</v>
      </c>
      <c r="LD132" s="34">
        <v>0</v>
      </c>
      <c r="LE132" s="34">
        <v>0</v>
      </c>
      <c r="LF132" s="34">
        <v>0</v>
      </c>
      <c r="LG132" s="34">
        <v>0</v>
      </c>
      <c r="LH132" s="34">
        <v>0</v>
      </c>
      <c r="LI132" s="34">
        <v>0</v>
      </c>
      <c r="LJ132" s="34">
        <v>0</v>
      </c>
      <c r="LK132" s="34">
        <v>0</v>
      </c>
      <c r="LL132" s="34">
        <v>0</v>
      </c>
      <c r="LM132" s="34">
        <v>0</v>
      </c>
      <c r="LN132" s="34">
        <v>0</v>
      </c>
      <c r="LO132" s="34">
        <v>0</v>
      </c>
      <c r="LP132" s="34">
        <v>0</v>
      </c>
      <c r="LQ132" s="34">
        <v>0</v>
      </c>
      <c r="LR132" s="34">
        <v>0</v>
      </c>
      <c r="LS132" s="34">
        <v>0</v>
      </c>
      <c r="LT132" s="34">
        <v>0</v>
      </c>
      <c r="LU132" s="34">
        <v>0</v>
      </c>
      <c r="LV132" s="34">
        <v>0</v>
      </c>
      <c r="LW132" s="34">
        <v>0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</v>
      </c>
      <c r="MD132" s="34">
        <v>0</v>
      </c>
      <c r="ME132" s="34">
        <v>0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0</v>
      </c>
      <c r="MP132" s="34">
        <v>0</v>
      </c>
      <c r="MQ132" s="34">
        <v>0</v>
      </c>
      <c r="MR132" s="34">
        <v>0</v>
      </c>
      <c r="MS132" s="34">
        <v>0</v>
      </c>
      <c r="MT132" s="34">
        <v>0</v>
      </c>
      <c r="MU132" s="34">
        <v>0</v>
      </c>
      <c r="MV132" s="34">
        <v>0</v>
      </c>
      <c r="MW132" s="34">
        <v>0</v>
      </c>
      <c r="MX132" s="34">
        <v>0</v>
      </c>
      <c r="MY132" s="34">
        <v>0</v>
      </c>
      <c r="MZ132" s="34">
        <v>0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4266.3302095999998</v>
      </c>
      <c r="HH147" s="33">
        <v>4645.0360000000001</v>
      </c>
      <c r="HI147" s="33">
        <v>4733.2510000000002</v>
      </c>
      <c r="HJ147" s="33">
        <v>2525.8290000000002</v>
      </c>
      <c r="HK147" s="33">
        <v>2576.2860000000001</v>
      </c>
      <c r="HL147" s="33">
        <v>2663.1055510000001</v>
      </c>
      <c r="HM147" s="33">
        <v>2715.7089460000002</v>
      </c>
      <c r="HN147" s="33">
        <v>2817.951490162</v>
      </c>
      <c r="HO147" s="33">
        <v>2746.8580970000003</v>
      </c>
      <c r="HP147" s="33">
        <v>1545.651091</v>
      </c>
      <c r="HQ147" s="33">
        <v>1451.6966286299999</v>
      </c>
      <c r="HR147" s="33">
        <v>1680.5115989999999</v>
      </c>
      <c r="HS147" s="33">
        <v>1647.3972679999999</v>
      </c>
      <c r="HT147" s="33">
        <v>1692.8032269999999</v>
      </c>
      <c r="HU147" s="33">
        <v>1673.2115759999999</v>
      </c>
      <c r="HV147" s="33">
        <v>1062.894</v>
      </c>
      <c r="HW147" s="33">
        <v>1028.352175</v>
      </c>
      <c r="HX147" s="33">
        <v>987.10705500000006</v>
      </c>
      <c r="HY147" s="33">
        <v>988.60017200000004</v>
      </c>
      <c r="HZ147" s="33">
        <v>963.95786799999996</v>
      </c>
      <c r="IA147" s="33">
        <v>992.60786800000005</v>
      </c>
      <c r="IB147" s="33">
        <v>728.47007900000006</v>
      </c>
      <c r="IC147" s="33">
        <v>602.74907799999994</v>
      </c>
      <c r="ID147" s="33">
        <v>618.081413</v>
      </c>
      <c r="IE147" s="33">
        <v>629.95288600000003</v>
      </c>
      <c r="IF147" s="33">
        <v>634.05177200000003</v>
      </c>
      <c r="IG147" s="33">
        <v>636.164987</v>
      </c>
      <c r="IH147" s="33">
        <v>610.34504799999991</v>
      </c>
      <c r="II147" s="33">
        <v>197.228048</v>
      </c>
      <c r="IJ147" s="33">
        <v>195.52507500000002</v>
      </c>
      <c r="IK147" s="33">
        <v>195.86453499999999</v>
      </c>
      <c r="IL147" s="33">
        <v>196.301973</v>
      </c>
      <c r="IM147" s="33">
        <v>194.352473</v>
      </c>
      <c r="IN147" s="33">
        <v>210.45429400000003</v>
      </c>
      <c r="IO147" s="33">
        <v>210.69114400000001</v>
      </c>
      <c r="IP147" s="33">
        <v>210.13018500000001</v>
      </c>
      <c r="IQ147" s="33">
        <v>103.57516800000001</v>
      </c>
      <c r="IR147" s="33">
        <v>103.643899</v>
      </c>
      <c r="IS147" s="33">
        <v>104.661249</v>
      </c>
      <c r="IT147" s="33">
        <v>103.56</v>
      </c>
      <c r="IU147" s="33">
        <v>101.49299999999999</v>
      </c>
      <c r="IV147" s="33">
        <v>2501.3895419999999</v>
      </c>
      <c r="IW147" s="33">
        <v>2511.6524369999997</v>
      </c>
      <c r="IX147" s="33">
        <v>2511.0460269999999</v>
      </c>
      <c r="IY147" s="33">
        <v>2513.329714</v>
      </c>
      <c r="IZ147" s="33">
        <v>2500.2538020000002</v>
      </c>
      <c r="JA147" s="33">
        <v>2500.5252250000003</v>
      </c>
      <c r="JB147" s="33">
        <v>2498.967271</v>
      </c>
      <c r="JC147" s="33">
        <v>3443.6802879999996</v>
      </c>
      <c r="JD147" s="33">
        <v>3442.7689879999998</v>
      </c>
      <c r="JE147" s="33">
        <v>3444.1251490000004</v>
      </c>
      <c r="JF147" s="33">
        <v>3894.4178677899999</v>
      </c>
      <c r="JG147" s="33">
        <v>3820.8109759999998</v>
      </c>
      <c r="JH147" s="33">
        <v>3815.90034526</v>
      </c>
      <c r="JI147" s="33">
        <v>3851.1983339999997</v>
      </c>
      <c r="JJ147" s="33">
        <v>3853.2568309999997</v>
      </c>
      <c r="JK147" s="33">
        <v>3892.8537579999997</v>
      </c>
      <c r="JL147" s="33">
        <v>3879.9675150899998</v>
      </c>
      <c r="JM147" s="33">
        <v>3897.6718409649998</v>
      </c>
      <c r="JN147" s="33">
        <v>4161.5128856299998</v>
      </c>
      <c r="JO147" s="33">
        <v>4185.36975463</v>
      </c>
      <c r="JP147" s="33">
        <v>5990.0009008799998</v>
      </c>
      <c r="JQ147" s="33">
        <v>6023.6256428799998</v>
      </c>
      <c r="JR147" s="33">
        <v>8011.6866368799992</v>
      </c>
      <c r="JS147" s="33">
        <v>8222.8299381199995</v>
      </c>
      <c r="JT147" s="33">
        <v>8556.8710247500021</v>
      </c>
      <c r="JU147" s="33">
        <v>8612.943265302998</v>
      </c>
      <c r="JV147" s="33">
        <v>9188.7221994629999</v>
      </c>
      <c r="JW147" s="33">
        <v>9331.9624966230003</v>
      </c>
      <c r="JX147" s="33">
        <v>9453.6601317749992</v>
      </c>
      <c r="JY147" s="33">
        <v>11803.022470099999</v>
      </c>
      <c r="JZ147" s="33">
        <v>11991.91594022</v>
      </c>
      <c r="KA147" s="33">
        <v>11825.28761897</v>
      </c>
      <c r="KB147" s="33">
        <v>9830.730907019999</v>
      </c>
      <c r="KC147" s="33">
        <v>9859.4472728199999</v>
      </c>
      <c r="KD147" s="33">
        <v>8621.3755280000005</v>
      </c>
      <c r="KE147" s="33">
        <v>8715.0847590000012</v>
      </c>
      <c r="KF147" s="33">
        <v>8699.2111190000014</v>
      </c>
      <c r="KG147" s="33">
        <v>8643.3369500000008</v>
      </c>
      <c r="KH147" s="33">
        <v>10054.456460000001</v>
      </c>
      <c r="KI147" s="33">
        <v>10035.881034</v>
      </c>
      <c r="KJ147" s="33">
        <v>10071.943800999999</v>
      </c>
      <c r="KK147" s="33">
        <v>10051.049221000001</v>
      </c>
      <c r="KL147" s="33">
        <v>8792.2152440000009</v>
      </c>
      <c r="KM147" s="33">
        <v>8982.4366599999976</v>
      </c>
      <c r="KN147" s="33">
        <v>8984.475837</v>
      </c>
      <c r="KO147" s="33">
        <v>8733.7426269999996</v>
      </c>
      <c r="KP147" s="33">
        <v>9012.4078600000012</v>
      </c>
      <c r="KQ147" s="33">
        <v>9669.0261319999991</v>
      </c>
      <c r="KR147" s="33">
        <v>9806.8971490000004</v>
      </c>
      <c r="KS147" s="33">
        <v>9794.7343800000017</v>
      </c>
      <c r="KT147" s="33">
        <v>9433.3100680000007</v>
      </c>
      <c r="KU147" s="33">
        <v>9706.2221160000008</v>
      </c>
      <c r="KV147" s="33">
        <v>9860.8128489999999</v>
      </c>
      <c r="KW147" s="33">
        <v>9907.2304949999998</v>
      </c>
      <c r="KX147" s="33">
        <v>10051.723993999998</v>
      </c>
      <c r="KY147" s="33">
        <v>7298.4376570000004</v>
      </c>
      <c r="KZ147" s="33">
        <v>7531.3081780000002</v>
      </c>
      <c r="LA147" s="33">
        <v>7496.5777980000003</v>
      </c>
      <c r="LB147" s="33">
        <v>10997.775172</v>
      </c>
      <c r="LC147" s="33">
        <v>10952.433271000002</v>
      </c>
      <c r="LD147" s="33">
        <v>10864.339507000001</v>
      </c>
      <c r="LE147" s="33">
        <v>10951.747374999999</v>
      </c>
      <c r="LF147" s="33">
        <v>10831.636877000001</v>
      </c>
      <c r="LG147" s="33">
        <v>10743.811259</v>
      </c>
      <c r="LH147" s="33">
        <v>10816.571903999999</v>
      </c>
      <c r="LI147" s="33">
        <v>10765.734548</v>
      </c>
      <c r="LJ147" s="33">
        <v>10460.167979</v>
      </c>
      <c r="LK147" s="33">
        <v>10416.708983999999</v>
      </c>
      <c r="LL147" s="33">
        <v>11161.564492000001</v>
      </c>
      <c r="LM147" s="33">
        <v>11355.942751000002</v>
      </c>
      <c r="LN147" s="33">
        <v>10970.251224000001</v>
      </c>
      <c r="LO147" s="33">
        <v>11109.478726000001</v>
      </c>
      <c r="LP147" s="33">
        <v>11335.519026</v>
      </c>
      <c r="LQ147" s="33">
        <v>11354.015467000001</v>
      </c>
      <c r="LR147" s="33">
        <v>11576.195559</v>
      </c>
      <c r="LS147" s="33">
        <v>11429.82358</v>
      </c>
      <c r="LT147" s="33">
        <v>11332.824057</v>
      </c>
      <c r="LU147" s="33">
        <v>12889.891858000003</v>
      </c>
      <c r="LV147" s="33">
        <v>12958.923588</v>
      </c>
      <c r="LW147" s="33">
        <v>13221.116180999999</v>
      </c>
      <c r="LX147" s="33">
        <v>13588.270982000002</v>
      </c>
      <c r="LY147" s="33">
        <v>13266.311539000002</v>
      </c>
      <c r="LZ147" s="33">
        <v>12824.419582</v>
      </c>
      <c r="MA147" s="33">
        <v>13511.817813000001</v>
      </c>
      <c r="MB147" s="33">
        <v>13450.307238999998</v>
      </c>
      <c r="MC147" s="33">
        <v>11832.173430999999</v>
      </c>
      <c r="MD147" s="33">
        <v>11827.56619</v>
      </c>
      <c r="ME147" s="33">
        <v>11693.828059999998</v>
      </c>
      <c r="MF147" s="33">
        <v>11642.429078000001</v>
      </c>
      <c r="MG147" s="33">
        <v>11956.274227999998</v>
      </c>
      <c r="MH147" s="33">
        <v>11913.40711</v>
      </c>
      <c r="MI147" s="33">
        <v>12276.640878999999</v>
      </c>
      <c r="MJ147" s="33">
        <v>12397.356984999999</v>
      </c>
      <c r="MK147" s="33">
        <v>12450.038252999999</v>
      </c>
      <c r="ML147" s="33">
        <v>12268.869978000001</v>
      </c>
      <c r="MM147" s="33">
        <v>12194.215592</v>
      </c>
      <c r="MN147" s="33">
        <v>12093.962550999999</v>
      </c>
      <c r="MO147" s="33">
        <v>12255.077504999999</v>
      </c>
      <c r="MP147" s="33">
        <v>12272.691460999999</v>
      </c>
      <c r="MQ147" s="33">
        <v>12332.826014</v>
      </c>
      <c r="MR147" s="33">
        <v>12521.767808000001</v>
      </c>
      <c r="MS147" s="33">
        <v>12627.395014</v>
      </c>
      <c r="MT147" s="33">
        <v>12805.345744</v>
      </c>
      <c r="MU147" s="33">
        <v>13147.304374000001</v>
      </c>
      <c r="MV147" s="33">
        <v>13467.611196</v>
      </c>
      <c r="MW147" s="33">
        <v>13351.866260999999</v>
      </c>
      <c r="MX147" s="33">
        <v>13084.785250000001</v>
      </c>
      <c r="MY147" s="33">
        <v>13097.053710999999</v>
      </c>
      <c r="MZ147" s="33">
        <v>16623.709200999998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0</v>
      </c>
      <c r="JJ148" s="33">
        <v>0</v>
      </c>
      <c r="JK148" s="33">
        <v>0</v>
      </c>
      <c r="JL148" s="33">
        <v>0</v>
      </c>
      <c r="JM148" s="33">
        <v>0</v>
      </c>
      <c r="JN148" s="33">
        <v>0</v>
      </c>
      <c r="JO148" s="33">
        <v>0</v>
      </c>
      <c r="JP148" s="33">
        <v>0</v>
      </c>
      <c r="JQ148" s="33">
        <v>0</v>
      </c>
      <c r="JR148" s="33">
        <v>0</v>
      </c>
      <c r="JS148" s="33">
        <v>0</v>
      </c>
      <c r="JT148" s="33">
        <v>0</v>
      </c>
      <c r="JU148" s="33">
        <v>0.65</v>
      </c>
      <c r="JV148" s="33">
        <v>0.65</v>
      </c>
      <c r="JW148" s="33">
        <v>1.3</v>
      </c>
      <c r="JX148" s="33">
        <v>0</v>
      </c>
      <c r="JY148" s="33">
        <v>1057.8298318699999</v>
      </c>
      <c r="JZ148" s="33">
        <v>1090.5982684400001</v>
      </c>
      <c r="KA148" s="33">
        <v>1089.30136462</v>
      </c>
      <c r="KB148" s="33">
        <v>1069.5019662699999</v>
      </c>
      <c r="KC148" s="33">
        <v>1070.79887009</v>
      </c>
      <c r="KD148" s="33">
        <v>15.465</v>
      </c>
      <c r="KE148" s="33">
        <v>15.465</v>
      </c>
      <c r="KF148" s="33">
        <v>15.592000000000001</v>
      </c>
      <c r="KG148" s="33">
        <v>15.465</v>
      </c>
      <c r="KH148" s="33">
        <v>15.465</v>
      </c>
      <c r="KI148" s="33">
        <v>15.465</v>
      </c>
      <c r="KJ148" s="33">
        <v>15.465</v>
      </c>
      <c r="KK148" s="33">
        <v>15.465</v>
      </c>
      <c r="KL148" s="33">
        <v>15.465</v>
      </c>
      <c r="KM148" s="33">
        <v>15.465</v>
      </c>
      <c r="KN148" s="33">
        <v>15.465</v>
      </c>
      <c r="KO148" s="33">
        <v>15.965</v>
      </c>
      <c r="KP148" s="33">
        <v>15.965</v>
      </c>
      <c r="KQ148" s="33">
        <v>15.965</v>
      </c>
      <c r="KR148" s="33">
        <v>15.965</v>
      </c>
      <c r="KS148" s="33">
        <v>15.965</v>
      </c>
      <c r="KT148" s="33">
        <v>15.965</v>
      </c>
      <c r="KU148" s="33">
        <v>15.965</v>
      </c>
      <c r="KV148" s="33">
        <v>15.965</v>
      </c>
      <c r="KW148" s="33">
        <v>15.965</v>
      </c>
      <c r="KX148" s="33">
        <v>15.965</v>
      </c>
      <c r="KY148" s="33">
        <v>2.57</v>
      </c>
      <c r="KZ148" s="33">
        <v>2.57</v>
      </c>
      <c r="LA148" s="33">
        <v>2.57</v>
      </c>
      <c r="LB148" s="33">
        <v>2.57</v>
      </c>
      <c r="LC148" s="33">
        <v>3.07</v>
      </c>
      <c r="LD148" s="33">
        <v>3.07</v>
      </c>
      <c r="LE148" s="33">
        <v>3.07</v>
      </c>
      <c r="LF148" s="33">
        <v>3.07</v>
      </c>
      <c r="LG148" s="33">
        <v>3.07</v>
      </c>
      <c r="LH148" s="33">
        <v>2.57</v>
      </c>
      <c r="LI148" s="33">
        <v>2.57</v>
      </c>
      <c r="LJ148" s="33">
        <v>5.8546529999999999</v>
      </c>
      <c r="LK148" s="33">
        <v>1</v>
      </c>
      <c r="LL148" s="33">
        <v>1</v>
      </c>
      <c r="LM148" s="33">
        <v>1</v>
      </c>
      <c r="LN148" s="33">
        <v>1.092632</v>
      </c>
      <c r="LO148" s="33">
        <v>1.083</v>
      </c>
      <c r="LP148" s="33">
        <v>1.083</v>
      </c>
      <c r="LQ148" s="33">
        <v>1</v>
      </c>
      <c r="LR148" s="33">
        <v>1</v>
      </c>
      <c r="LS148" s="33">
        <v>1</v>
      </c>
      <c r="LT148" s="33">
        <v>1</v>
      </c>
      <c r="LU148" s="33">
        <v>1</v>
      </c>
      <c r="LV148" s="33">
        <v>1</v>
      </c>
      <c r="LW148" s="33">
        <v>1</v>
      </c>
      <c r="LX148" s="33">
        <v>1</v>
      </c>
      <c r="LY148" s="33">
        <v>1</v>
      </c>
      <c r="LZ148" s="33">
        <v>3.637</v>
      </c>
      <c r="MA148" s="33">
        <v>3.597</v>
      </c>
      <c r="MB148" s="33">
        <v>3.5619999999999998</v>
      </c>
      <c r="MC148" s="33">
        <v>3.5880000000000001</v>
      </c>
      <c r="MD148" s="33">
        <v>3.645</v>
      </c>
      <c r="ME148" s="33">
        <v>10.544671999999998</v>
      </c>
      <c r="MF148" s="33">
        <v>3.7050000000000001</v>
      </c>
      <c r="MG148" s="33">
        <v>154.70233300000001</v>
      </c>
      <c r="MH148" s="33">
        <v>5.4989999999999997</v>
      </c>
      <c r="MI148" s="33">
        <v>5.59</v>
      </c>
      <c r="MJ148" s="33">
        <v>6.5350000000000001</v>
      </c>
      <c r="MK148" s="33">
        <v>6.4279999999999999</v>
      </c>
      <c r="ML148" s="33">
        <v>6.4390000000000001</v>
      </c>
      <c r="MM148" s="33">
        <v>6.4119999999999999</v>
      </c>
      <c r="MN148" s="33">
        <v>5.992</v>
      </c>
      <c r="MO148" s="33">
        <v>5.7220000000000004</v>
      </c>
      <c r="MP148" s="33">
        <v>5.6989999999999998</v>
      </c>
      <c r="MQ148" s="33">
        <v>5.8659999999999997</v>
      </c>
      <c r="MR148" s="33">
        <v>5.74</v>
      </c>
      <c r="MS148" s="33">
        <v>5.9589999999999996</v>
      </c>
      <c r="MT148" s="33">
        <v>5.9589999999999996</v>
      </c>
      <c r="MU148" s="33">
        <v>6.2039999999999997</v>
      </c>
      <c r="MV148" s="33">
        <v>5.7039999999999997</v>
      </c>
      <c r="MW148" s="33">
        <v>5.7489999999999997</v>
      </c>
      <c r="MX148" s="33">
        <v>57.692474000000004</v>
      </c>
      <c r="MY148" s="33">
        <v>57.721474000000001</v>
      </c>
      <c r="MZ148" s="33">
        <v>57.771474000000005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0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0</v>
      </c>
      <c r="MO149" s="33">
        <v>0</v>
      </c>
      <c r="MP149" s="33">
        <v>0</v>
      </c>
      <c r="MQ149" s="33">
        <v>0</v>
      </c>
      <c r="MR149" s="33">
        <v>0</v>
      </c>
      <c r="MS149" s="33">
        <v>0</v>
      </c>
      <c r="MT149" s="33">
        <v>0</v>
      </c>
      <c r="MU149" s="33">
        <v>0</v>
      </c>
      <c r="MV149" s="33">
        <v>0</v>
      </c>
      <c r="MW149" s="33">
        <v>0</v>
      </c>
      <c r="MX149" s="33">
        <v>0</v>
      </c>
      <c r="MY149" s="33">
        <v>0</v>
      </c>
      <c r="MZ149" s="33">
        <v>0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87.439499999999995</v>
      </c>
      <c r="JO151" s="33">
        <v>86.075999999999993</v>
      </c>
      <c r="JP151" s="33">
        <v>83.220749999999995</v>
      </c>
      <c r="JQ151" s="33">
        <v>80.203500000000005</v>
      </c>
      <c r="JR151" s="33">
        <v>2119.3000000000002</v>
      </c>
      <c r="JS151" s="33">
        <v>2122.8100483600001</v>
      </c>
      <c r="JT151" s="33">
        <v>2115.25004399</v>
      </c>
      <c r="JU151" s="33">
        <v>2120.40029697</v>
      </c>
      <c r="JV151" s="33">
        <v>2117.2277951299998</v>
      </c>
      <c r="JW151" s="33">
        <v>2114.04179329</v>
      </c>
      <c r="JX151" s="33">
        <v>2107.6474859</v>
      </c>
      <c r="JY151" s="33">
        <v>2119.0049855300003</v>
      </c>
      <c r="JZ151" s="33">
        <v>2132.8612350799999</v>
      </c>
      <c r="KA151" s="33">
        <v>2132.7599851</v>
      </c>
      <c r="KB151" s="33">
        <v>82.28923537</v>
      </c>
      <c r="KC151" s="33">
        <v>89.970485350000004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2174.9499999999998</v>
      </c>
      <c r="IW152" s="33">
        <v>2174.9499999999998</v>
      </c>
      <c r="IX152" s="33">
        <v>2174.9499999999998</v>
      </c>
      <c r="IY152" s="33">
        <v>2174.9499999999998</v>
      </c>
      <c r="IZ152" s="33">
        <v>2174.9499999999998</v>
      </c>
      <c r="JA152" s="33">
        <v>2174.9499999999998</v>
      </c>
      <c r="JB152" s="33">
        <v>2174.9499999999998</v>
      </c>
      <c r="JC152" s="33">
        <v>3345.4119999999998</v>
      </c>
      <c r="JD152" s="33">
        <v>3345.4119999999998</v>
      </c>
      <c r="JE152" s="33">
        <v>900.88900000000001</v>
      </c>
      <c r="JF152" s="33">
        <v>1270.668758</v>
      </c>
      <c r="JG152" s="33">
        <v>1270.668758</v>
      </c>
      <c r="JH152" s="33">
        <v>1270.668758</v>
      </c>
      <c r="JI152" s="33">
        <v>1270.668758</v>
      </c>
      <c r="JJ152" s="33">
        <v>1270.668758</v>
      </c>
      <c r="JK152" s="33">
        <v>1270.668758</v>
      </c>
      <c r="JL152" s="33">
        <v>1270.668758</v>
      </c>
      <c r="JM152" s="33">
        <v>1330.5187080000001</v>
      </c>
      <c r="JN152" s="33">
        <v>1597.5804580000001</v>
      </c>
      <c r="JO152" s="33">
        <v>1597.5804580000001</v>
      </c>
      <c r="JP152" s="33">
        <v>3435.8805409999995</v>
      </c>
      <c r="JQ152" s="33">
        <v>3493.3165270000004</v>
      </c>
      <c r="JR152" s="33">
        <v>3420.747985</v>
      </c>
      <c r="JS152" s="33">
        <v>3628.3812370000001</v>
      </c>
      <c r="JT152" s="33">
        <v>3969.4999360000002</v>
      </c>
      <c r="JU152" s="33">
        <v>4039.1147180000003</v>
      </c>
      <c r="JV152" s="33">
        <v>4616.9918940000007</v>
      </c>
      <c r="JW152" s="33">
        <v>4757.3024289999994</v>
      </c>
      <c r="JX152" s="33">
        <v>4796.1718639999999</v>
      </c>
      <c r="JY152" s="33">
        <v>8458.7527709999995</v>
      </c>
      <c r="JZ152" s="33">
        <v>8538.5015689999982</v>
      </c>
      <c r="KA152" s="33">
        <v>8572.4917709999991</v>
      </c>
      <c r="KB152" s="33">
        <v>8447.5627609999992</v>
      </c>
      <c r="KC152" s="33">
        <v>8473.5042910000011</v>
      </c>
      <c r="KD152" s="33">
        <v>8552.2505120000005</v>
      </c>
      <c r="KE152" s="33">
        <v>8656.1635720000013</v>
      </c>
      <c r="KF152" s="33">
        <v>8657.6731990000007</v>
      </c>
      <c r="KG152" s="33">
        <v>8601.1998550000008</v>
      </c>
      <c r="KH152" s="33">
        <v>10012.871289000001</v>
      </c>
      <c r="KI152" s="33">
        <v>9994.3076789999996</v>
      </c>
      <c r="KJ152" s="33">
        <v>10029.8362</v>
      </c>
      <c r="KK152" s="33">
        <v>10008.916831</v>
      </c>
      <c r="KL152" s="33">
        <v>8750.0155119999999</v>
      </c>
      <c r="KM152" s="33">
        <v>8940.2155159999984</v>
      </c>
      <c r="KN152" s="33">
        <v>8940.61708</v>
      </c>
      <c r="KO152" s="33">
        <v>8690.4216269999997</v>
      </c>
      <c r="KP152" s="33">
        <v>8962.5057780000006</v>
      </c>
      <c r="KQ152" s="33">
        <v>9005.9301319999995</v>
      </c>
      <c r="KR152" s="33">
        <v>9142.083521999999</v>
      </c>
      <c r="KS152" s="33">
        <v>9129.7217639999999</v>
      </c>
      <c r="KT152" s="33">
        <v>8770.0640679999997</v>
      </c>
      <c r="KU152" s="33">
        <v>9041.4231159999999</v>
      </c>
      <c r="KV152" s="33">
        <v>9194.8797180000001</v>
      </c>
      <c r="KW152" s="33">
        <v>9243.8259149999994</v>
      </c>
      <c r="KX152" s="33">
        <v>9388.2669939999996</v>
      </c>
      <c r="KY152" s="33">
        <v>6662.9988189999995</v>
      </c>
      <c r="KZ152" s="33">
        <v>6896.6428040000001</v>
      </c>
      <c r="LA152" s="33">
        <v>6862.2687980000001</v>
      </c>
      <c r="LB152" s="33">
        <v>10363.568046</v>
      </c>
      <c r="LC152" s="33">
        <v>10316.712271</v>
      </c>
      <c r="LD152" s="33">
        <v>10229.733507000001</v>
      </c>
      <c r="LE152" s="33">
        <v>10308.631251999999</v>
      </c>
      <c r="LF152" s="33">
        <v>10175.271938000002</v>
      </c>
      <c r="LG152" s="33">
        <v>10105.973522</v>
      </c>
      <c r="LH152" s="33">
        <v>10179.203904</v>
      </c>
      <c r="LI152" s="33">
        <v>10126.143422000001</v>
      </c>
      <c r="LJ152" s="33">
        <v>9826.8478489999998</v>
      </c>
      <c r="LK152" s="33">
        <v>9793.3909259999982</v>
      </c>
      <c r="LL152" s="33">
        <v>10537.433032999999</v>
      </c>
      <c r="LM152" s="33">
        <v>11350.542751000003</v>
      </c>
      <c r="LN152" s="33">
        <v>10968.785592</v>
      </c>
      <c r="LO152" s="33">
        <v>11106.447726000002</v>
      </c>
      <c r="LP152" s="33">
        <v>11328.613026000001</v>
      </c>
      <c r="LQ152" s="33">
        <v>11303.361967000001</v>
      </c>
      <c r="LR152" s="33">
        <v>11511.211559000001</v>
      </c>
      <c r="LS152" s="33">
        <v>11369.76758</v>
      </c>
      <c r="LT152" s="33">
        <v>11262.217057</v>
      </c>
      <c r="LU152" s="33">
        <v>12834.449858000004</v>
      </c>
      <c r="LV152" s="33">
        <v>12880.024588</v>
      </c>
      <c r="LW152" s="33">
        <v>13156.347180999999</v>
      </c>
      <c r="LX152" s="33">
        <v>13516.615725000003</v>
      </c>
      <c r="LY152" s="33">
        <v>13188.344539000003</v>
      </c>
      <c r="LZ152" s="33">
        <v>12785.050582</v>
      </c>
      <c r="MA152" s="33">
        <v>13475.977813000001</v>
      </c>
      <c r="MB152" s="33">
        <v>13414.446238999999</v>
      </c>
      <c r="MC152" s="33">
        <v>11795.065430999999</v>
      </c>
      <c r="MD152" s="33">
        <v>11789.634207000001</v>
      </c>
      <c r="ME152" s="33">
        <v>11620.574387999999</v>
      </c>
      <c r="MF152" s="33">
        <v>11596.296078000001</v>
      </c>
      <c r="MG152" s="33">
        <v>11763.349580999999</v>
      </c>
      <c r="MH152" s="33">
        <v>11866.85411</v>
      </c>
      <c r="MI152" s="33">
        <v>12229.212677</v>
      </c>
      <c r="MJ152" s="33">
        <v>12346.639985</v>
      </c>
      <c r="MK152" s="33">
        <v>12439.569143999999</v>
      </c>
      <c r="ML152" s="33">
        <v>12256.888102000001</v>
      </c>
      <c r="MM152" s="33">
        <v>12176.277592</v>
      </c>
      <c r="MN152" s="33">
        <v>12076.987550999998</v>
      </c>
      <c r="MO152" s="33">
        <v>12236.457504999998</v>
      </c>
      <c r="MP152" s="33">
        <v>12252.694460999999</v>
      </c>
      <c r="MQ152" s="33">
        <v>12312.332014</v>
      </c>
      <c r="MR152" s="33">
        <v>12497.889808</v>
      </c>
      <c r="MS152" s="33">
        <v>12607.224014000001</v>
      </c>
      <c r="MT152" s="33">
        <v>12784.114959</v>
      </c>
      <c r="MU152" s="33">
        <v>13124.175374000002</v>
      </c>
      <c r="MV152" s="33">
        <v>13443.454846000001</v>
      </c>
      <c r="MW152" s="33">
        <v>13323.533261</v>
      </c>
      <c r="MX152" s="33">
        <v>13005.989776</v>
      </c>
      <c r="MY152" s="33">
        <v>13016.158237</v>
      </c>
      <c r="MZ152" s="33">
        <v>16539.064727000001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8962.5057780000006</v>
      </c>
      <c r="KQ153" s="33">
        <v>9005.9301319999995</v>
      </c>
      <c r="KR153" s="33">
        <v>9142.083521999999</v>
      </c>
      <c r="KS153" s="33">
        <v>9129.7217639999999</v>
      </c>
      <c r="KT153" s="33">
        <v>8770.0640679999997</v>
      </c>
      <c r="KU153" s="33">
        <v>9041.4231159999999</v>
      </c>
      <c r="KV153" s="33">
        <v>9194.8797180000001</v>
      </c>
      <c r="KW153" s="33">
        <v>9243.8259149999994</v>
      </c>
      <c r="KX153" s="33">
        <v>9388.2669939999996</v>
      </c>
      <c r="KY153" s="33">
        <v>6662.9988189999995</v>
      </c>
      <c r="KZ153" s="33">
        <v>6896.6428040000001</v>
      </c>
      <c r="LA153" s="33">
        <v>6862.2687980000001</v>
      </c>
      <c r="LB153" s="33">
        <v>10363.568046</v>
      </c>
      <c r="LC153" s="33">
        <v>10316.712271</v>
      </c>
      <c r="LD153" s="33">
        <v>10229.733507000001</v>
      </c>
      <c r="LE153" s="33">
        <v>10308.631251999999</v>
      </c>
      <c r="LF153" s="33">
        <v>10175.271938000002</v>
      </c>
      <c r="LG153" s="33">
        <v>10105.973522</v>
      </c>
      <c r="LH153" s="33">
        <v>10179.203904</v>
      </c>
      <c r="LI153" s="33">
        <v>10126.143422000001</v>
      </c>
      <c r="LJ153" s="33">
        <v>9826.8478489999998</v>
      </c>
      <c r="LK153" s="33">
        <v>9793.3909259999982</v>
      </c>
      <c r="LL153" s="33">
        <v>10537.433032999999</v>
      </c>
      <c r="LM153" s="33">
        <v>11350.542751000003</v>
      </c>
      <c r="LN153" s="33">
        <v>10968.785592</v>
      </c>
      <c r="LO153" s="33">
        <v>11106.447726000002</v>
      </c>
      <c r="LP153" s="33">
        <v>11328.613026000001</v>
      </c>
      <c r="LQ153" s="33">
        <v>11303.361967000001</v>
      </c>
      <c r="LR153" s="33">
        <v>11511.211559000001</v>
      </c>
      <c r="LS153" s="33">
        <v>11369.76758</v>
      </c>
      <c r="LT153" s="33">
        <v>11262.217057</v>
      </c>
      <c r="LU153" s="33">
        <v>12834.449858000004</v>
      </c>
      <c r="LV153" s="33">
        <v>12880.024588</v>
      </c>
      <c r="LW153" s="33">
        <v>12831.465181</v>
      </c>
      <c r="LX153" s="33">
        <v>13179.821971000003</v>
      </c>
      <c r="LY153" s="33">
        <v>12861.227902000001</v>
      </c>
      <c r="LZ153" s="33">
        <v>12419.309603</v>
      </c>
      <c r="MA153" s="33">
        <v>13112.046813000001</v>
      </c>
      <c r="MB153" s="33">
        <v>13050.454562999999</v>
      </c>
      <c r="MC153" s="33">
        <v>11429.748674999999</v>
      </c>
      <c r="MD153" s="33">
        <v>11429.444433999999</v>
      </c>
      <c r="ME153" s="33">
        <v>11251.888806999998</v>
      </c>
      <c r="MF153" s="33">
        <v>11226.56537</v>
      </c>
      <c r="MG153" s="33">
        <v>11279.019108999999</v>
      </c>
      <c r="MH153" s="33">
        <v>11399.095002999999</v>
      </c>
      <c r="MI153" s="33">
        <v>11850.307196999998</v>
      </c>
      <c r="MJ153" s="33">
        <v>11915.962368999999</v>
      </c>
      <c r="MK153" s="33">
        <v>12007.769747</v>
      </c>
      <c r="ML153" s="33">
        <v>11824.081747</v>
      </c>
      <c r="MM153" s="33">
        <v>11743.640746999999</v>
      </c>
      <c r="MN153" s="33">
        <v>11659.302747</v>
      </c>
      <c r="MO153" s="33">
        <v>11813.150747</v>
      </c>
      <c r="MP153" s="33">
        <v>11828.178747</v>
      </c>
      <c r="MQ153" s="33">
        <v>11892.251747</v>
      </c>
      <c r="MR153" s="33">
        <v>12071.886746999999</v>
      </c>
      <c r="MS153" s="33">
        <v>12177.274746999999</v>
      </c>
      <c r="MT153" s="33">
        <v>12350.00316</v>
      </c>
      <c r="MU153" s="33">
        <v>12680.916043000001</v>
      </c>
      <c r="MV153" s="33">
        <v>12998.422216999999</v>
      </c>
      <c r="MW153" s="33">
        <v>12874.253205000001</v>
      </c>
      <c r="MX153" s="33">
        <v>12623.624404</v>
      </c>
      <c r="MY153" s="33">
        <v>12646.113841</v>
      </c>
      <c r="MZ153" s="33">
        <v>16172.970775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324.88200000000001</v>
      </c>
      <c r="LX169" s="33">
        <v>336.79375400000004</v>
      </c>
      <c r="LY169" s="33">
        <v>327.11663699999997</v>
      </c>
      <c r="LZ169" s="33">
        <v>365.74097899999998</v>
      </c>
      <c r="MA169" s="33">
        <v>363.93099999999998</v>
      </c>
      <c r="MB169" s="33">
        <v>363.99167599999998</v>
      </c>
      <c r="MC169" s="33">
        <v>365.316756</v>
      </c>
      <c r="MD169" s="33">
        <v>360.189773</v>
      </c>
      <c r="ME169" s="33">
        <v>368.68558100000001</v>
      </c>
      <c r="MF169" s="33">
        <v>369.73070799999999</v>
      </c>
      <c r="MG169" s="33">
        <v>484.33047199999999</v>
      </c>
      <c r="MH169" s="33">
        <v>467.75910700000003</v>
      </c>
      <c r="MI169" s="33">
        <v>378.90547999999995</v>
      </c>
      <c r="MJ169" s="33">
        <v>430.67761600000006</v>
      </c>
      <c r="MK169" s="33">
        <v>431.799397</v>
      </c>
      <c r="ML169" s="33">
        <v>432.806355</v>
      </c>
      <c r="MM169" s="33">
        <v>432.63684499999999</v>
      </c>
      <c r="MN169" s="33">
        <v>417.68480399999999</v>
      </c>
      <c r="MO169" s="33">
        <v>423.30675800000006</v>
      </c>
      <c r="MP169" s="33">
        <v>424.51571400000006</v>
      </c>
      <c r="MQ169" s="33">
        <v>420.08026699999999</v>
      </c>
      <c r="MR169" s="33">
        <v>426.003061</v>
      </c>
      <c r="MS169" s="33">
        <v>429.94926700000002</v>
      </c>
      <c r="MT169" s="33">
        <v>434.11179900000002</v>
      </c>
      <c r="MU169" s="33">
        <v>443.25933100000003</v>
      </c>
      <c r="MV169" s="33">
        <v>445.03262900000004</v>
      </c>
      <c r="MW169" s="33">
        <v>449.280056</v>
      </c>
      <c r="MX169" s="33">
        <v>382.36537199999998</v>
      </c>
      <c r="MY169" s="33">
        <v>370.04439600000001</v>
      </c>
      <c r="MZ169" s="33">
        <v>366.093952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20.960209599999999</v>
      </c>
      <c r="HH171" s="33">
        <v>20.611999999999998</v>
      </c>
      <c r="HI171" s="33">
        <v>20.64</v>
      </c>
      <c r="HJ171" s="33">
        <v>20.731000000000002</v>
      </c>
      <c r="HK171" s="33">
        <v>21.213000000000001</v>
      </c>
      <c r="HL171" s="33">
        <v>21.998550999999999</v>
      </c>
      <c r="HM171" s="33">
        <v>22.416945999999999</v>
      </c>
      <c r="HN171" s="33">
        <v>22.176490161999997</v>
      </c>
      <c r="HO171" s="33">
        <v>21.698097000000001</v>
      </c>
      <c r="HP171" s="33">
        <v>21.405090999999999</v>
      </c>
      <c r="HQ171" s="33">
        <v>20.18562863</v>
      </c>
      <c r="HR171" s="33">
        <v>6.2935990000000004</v>
      </c>
      <c r="HS171" s="33">
        <v>0.702268</v>
      </c>
      <c r="HT171" s="33">
        <v>0.79222700000000001</v>
      </c>
      <c r="HU171" s="33">
        <v>0.88557600000000003</v>
      </c>
      <c r="HV171" s="33">
        <v>0</v>
      </c>
      <c r="HW171" s="33">
        <v>9.9174999999999999E-2</v>
      </c>
      <c r="HX171" s="33">
        <v>0.19805500000000001</v>
      </c>
      <c r="HY171" s="33">
        <v>6.5731720000000005</v>
      </c>
      <c r="HZ171" s="33">
        <v>6.4028680000000007</v>
      </c>
      <c r="IA171" s="33">
        <v>6.6618680000000001</v>
      </c>
      <c r="IB171" s="33">
        <v>7.0230790000000001</v>
      </c>
      <c r="IC171" s="33">
        <v>6.9850779999999997</v>
      </c>
      <c r="ID171" s="33">
        <v>20.088412999999999</v>
      </c>
      <c r="IE171" s="33">
        <v>7.4908860000000006</v>
      </c>
      <c r="IF171" s="33">
        <v>7.6157719999999998</v>
      </c>
      <c r="IG171" s="33">
        <v>22.145987000000002</v>
      </c>
      <c r="IH171" s="33">
        <v>6.488048</v>
      </c>
      <c r="II171" s="33">
        <v>6.5400479999999996</v>
      </c>
      <c r="IJ171" s="33">
        <v>6.8850749999999996</v>
      </c>
      <c r="IK171" s="33">
        <v>6.9805349999999997</v>
      </c>
      <c r="IL171" s="33">
        <v>7.0949729999999995</v>
      </c>
      <c r="IM171" s="33">
        <v>6.9654730000000002</v>
      </c>
      <c r="IN171" s="33">
        <v>0.53231700000000004</v>
      </c>
      <c r="IO171" s="33">
        <v>0.61914400000000003</v>
      </c>
      <c r="IP171" s="33">
        <v>0.61718499999999998</v>
      </c>
      <c r="IQ171" s="33">
        <v>0.79291800000000001</v>
      </c>
      <c r="IR171" s="33">
        <v>0.87989899999999999</v>
      </c>
      <c r="IS171" s="33">
        <v>0.96524900000000002</v>
      </c>
      <c r="IT171" s="33">
        <v>0</v>
      </c>
      <c r="IU171" s="33">
        <v>0</v>
      </c>
      <c r="IV171" s="33">
        <v>225.94554199999999</v>
      </c>
      <c r="IW171" s="33">
        <v>226.16943700000002</v>
      </c>
      <c r="IX171" s="33">
        <v>225.95602700000001</v>
      </c>
      <c r="IY171" s="33">
        <v>225.95671400000001</v>
      </c>
      <c r="IZ171" s="33">
        <v>226.186802</v>
      </c>
      <c r="JA171" s="33">
        <v>226.28922500000002</v>
      </c>
      <c r="JB171" s="33">
        <v>226.358271</v>
      </c>
      <c r="JC171" s="33">
        <v>2.1862880000000002</v>
      </c>
      <c r="JD171" s="33">
        <v>2.1789880000000004</v>
      </c>
      <c r="JE171" s="33">
        <v>2446.6951490000001</v>
      </c>
      <c r="JF171" s="33">
        <v>2528.6390000000001</v>
      </c>
      <c r="JG171" s="33">
        <v>2454.8498920000002</v>
      </c>
      <c r="JH171" s="33">
        <v>2450</v>
      </c>
      <c r="JI171" s="33">
        <v>2485.9013259999997</v>
      </c>
      <c r="JJ171" s="33">
        <v>2488.3513229999999</v>
      </c>
      <c r="JK171" s="33">
        <v>2528.5219999999999</v>
      </c>
      <c r="JL171" s="33">
        <v>2517.2490070899998</v>
      </c>
      <c r="JM171" s="33">
        <v>2477.897882965</v>
      </c>
      <c r="JN171" s="33">
        <v>2476.4929276299999</v>
      </c>
      <c r="JO171" s="33">
        <v>2501.7132966299996</v>
      </c>
      <c r="JP171" s="33">
        <v>2470.7207608799999</v>
      </c>
      <c r="JQ171" s="33">
        <v>2450.0001528799999</v>
      </c>
      <c r="JR171" s="33">
        <v>2471.6381528799998</v>
      </c>
      <c r="JS171" s="33">
        <v>2471.6386527599998</v>
      </c>
      <c r="JT171" s="33">
        <v>2472.1210447600001</v>
      </c>
      <c r="JU171" s="33">
        <v>2452.778250333</v>
      </c>
      <c r="JV171" s="33">
        <v>2453.8525103329998</v>
      </c>
      <c r="JW171" s="33">
        <v>2459.3182743329999</v>
      </c>
      <c r="JX171" s="33">
        <v>2549.8407818750002</v>
      </c>
      <c r="JY171" s="33">
        <v>167.43488170000001</v>
      </c>
      <c r="JZ171" s="33">
        <v>229.95486769999997</v>
      </c>
      <c r="KA171" s="33">
        <v>30.734498250000001</v>
      </c>
      <c r="KB171" s="33">
        <v>231.37694438000003</v>
      </c>
      <c r="KC171" s="33">
        <v>225.17362637999997</v>
      </c>
      <c r="KD171" s="33">
        <v>53.660016000000006</v>
      </c>
      <c r="KE171" s="33">
        <v>43.456187000000007</v>
      </c>
      <c r="KF171" s="33">
        <v>25.945919999999997</v>
      </c>
      <c r="KG171" s="33">
        <v>26.672094999999999</v>
      </c>
      <c r="KH171" s="33">
        <v>26.120170999999999</v>
      </c>
      <c r="KI171" s="33">
        <v>26.108355</v>
      </c>
      <c r="KJ171" s="33">
        <v>26.642600999999999</v>
      </c>
      <c r="KK171" s="33">
        <v>26.667390000000001</v>
      </c>
      <c r="KL171" s="33">
        <v>26.734732000000001</v>
      </c>
      <c r="KM171" s="33">
        <v>26.756143999999999</v>
      </c>
      <c r="KN171" s="33">
        <v>28.393757000000001</v>
      </c>
      <c r="KO171" s="33">
        <v>27.356000000000002</v>
      </c>
      <c r="KP171" s="33">
        <v>33.937082000000004</v>
      </c>
      <c r="KQ171" s="33">
        <v>25.859000000000002</v>
      </c>
      <c r="KR171" s="33">
        <v>27.576627000000002</v>
      </c>
      <c r="KS171" s="33">
        <v>27.775616000000003</v>
      </c>
      <c r="KT171" s="33">
        <v>26.009</v>
      </c>
      <c r="KU171" s="33">
        <v>27.562000000000001</v>
      </c>
      <c r="KV171" s="33">
        <v>28.696131000000001</v>
      </c>
      <c r="KW171" s="33">
        <v>26.167580000000001</v>
      </c>
      <c r="KX171" s="33">
        <v>26.22</v>
      </c>
      <c r="KY171" s="33">
        <v>11.596838</v>
      </c>
      <c r="KZ171" s="33">
        <v>10.823373999999999</v>
      </c>
      <c r="LA171" s="33">
        <v>10.467000000000001</v>
      </c>
      <c r="LB171" s="33">
        <v>10.365126</v>
      </c>
      <c r="LC171" s="33">
        <v>11.379</v>
      </c>
      <c r="LD171" s="33">
        <v>10.263999999999999</v>
      </c>
      <c r="LE171" s="33">
        <v>18.774123000000003</v>
      </c>
      <c r="LF171" s="33">
        <v>32.022939000000001</v>
      </c>
      <c r="LG171" s="33">
        <v>13.495737000000002</v>
      </c>
      <c r="LH171" s="33">
        <v>13.526</v>
      </c>
      <c r="LI171" s="33">
        <v>15.749126</v>
      </c>
      <c r="LJ171" s="33">
        <v>6.1934769999999997</v>
      </c>
      <c r="LK171" s="33">
        <v>1.0460579999999999</v>
      </c>
      <c r="LL171" s="33">
        <v>1.859459</v>
      </c>
      <c r="LM171" s="33">
        <v>4.4000000000000004</v>
      </c>
      <c r="LN171" s="33">
        <v>0.373</v>
      </c>
      <c r="LO171" s="33">
        <v>1.948</v>
      </c>
      <c r="LP171" s="33">
        <v>5.8230000000000004</v>
      </c>
      <c r="LQ171" s="33">
        <v>49.653500000000001</v>
      </c>
      <c r="LR171" s="33">
        <v>63.984000000000002</v>
      </c>
      <c r="LS171" s="33">
        <v>59.055999999999997</v>
      </c>
      <c r="LT171" s="33">
        <v>69.606999999999999</v>
      </c>
      <c r="LU171" s="33">
        <v>54.442</v>
      </c>
      <c r="LV171" s="33">
        <v>77.899000000000001</v>
      </c>
      <c r="LW171" s="33">
        <v>63.768999999999998</v>
      </c>
      <c r="LX171" s="33">
        <v>70.655256999999992</v>
      </c>
      <c r="LY171" s="33">
        <v>76.966999999999999</v>
      </c>
      <c r="LZ171" s="33">
        <v>35.731999999999999</v>
      </c>
      <c r="MA171" s="33">
        <v>32.243000000000002</v>
      </c>
      <c r="MB171" s="33">
        <v>32.298999999999999</v>
      </c>
      <c r="MC171" s="33">
        <v>33.520000000000003</v>
      </c>
      <c r="MD171" s="33">
        <v>34.286982999999999</v>
      </c>
      <c r="ME171" s="33">
        <v>62.709000000000003</v>
      </c>
      <c r="MF171" s="33">
        <v>42.427999999999997</v>
      </c>
      <c r="MG171" s="33">
        <v>38.222313999999997</v>
      </c>
      <c r="MH171" s="33">
        <v>41.054000000000002</v>
      </c>
      <c r="MI171" s="33">
        <v>41.838201999999995</v>
      </c>
      <c r="MJ171" s="33">
        <v>44.182000000000002</v>
      </c>
      <c r="MK171" s="33">
        <v>4.0411089999999996</v>
      </c>
      <c r="ML171" s="33">
        <v>5.5428760000000006</v>
      </c>
      <c r="MM171" s="33">
        <v>11.526</v>
      </c>
      <c r="MN171" s="33">
        <v>10.983000000000001</v>
      </c>
      <c r="MO171" s="33">
        <v>12.898</v>
      </c>
      <c r="MP171" s="33">
        <v>14.298</v>
      </c>
      <c r="MQ171" s="33">
        <v>14.628</v>
      </c>
      <c r="MR171" s="33">
        <v>18.138000000000002</v>
      </c>
      <c r="MS171" s="33">
        <v>14.212</v>
      </c>
      <c r="MT171" s="33">
        <v>15.271784999999999</v>
      </c>
      <c r="MU171" s="33">
        <v>16.925000000000001</v>
      </c>
      <c r="MV171" s="33">
        <v>18.452349999999999</v>
      </c>
      <c r="MW171" s="33">
        <v>22.584</v>
      </c>
      <c r="MX171" s="33">
        <v>21.103000000000002</v>
      </c>
      <c r="MY171" s="33">
        <v>23.173999999999999</v>
      </c>
      <c r="MZ171" s="33">
        <v>26.873000000000001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621.27200000000005</v>
      </c>
      <c r="KR172" s="33">
        <v>621.27200000000005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21.27200000000005</v>
      </c>
      <c r="KY172" s="33">
        <v>621.27200000000005</v>
      </c>
      <c r="KZ172" s="33">
        <v>621.27200000000005</v>
      </c>
      <c r="LA172" s="33">
        <v>621.27200000000005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-1539.386923</v>
      </c>
      <c r="HO173" s="33">
        <v>-1500.18848</v>
      </c>
      <c r="HP173" s="33">
        <v>-1468.6750400000001</v>
      </c>
      <c r="HQ173" s="33">
        <v>-1381.3856000000001</v>
      </c>
      <c r="HR173" s="33">
        <v>-1423.86832</v>
      </c>
      <c r="HS173" s="33">
        <v>-1483.3627200000001</v>
      </c>
      <c r="HT173" s="33">
        <v>-1530.77232</v>
      </c>
      <c r="HU173" s="33">
        <v>-1518.0368000000001</v>
      </c>
      <c r="HV173" s="33">
        <v>-1568.1729169999999</v>
      </c>
      <c r="HW173" s="33">
        <v>-1597.79648</v>
      </c>
      <c r="HX173" s="33">
        <v>-1511.5918829999998</v>
      </c>
      <c r="HY173" s="33">
        <v>-1471.74272</v>
      </c>
      <c r="HZ173" s="33">
        <v>-1668.6482470000001</v>
      </c>
      <c r="IA173" s="33">
        <v>-1668.6482470000001</v>
      </c>
      <c r="IB173" s="33">
        <v>-1765.0243270000001</v>
      </c>
      <c r="IC173" s="33">
        <v>-1468.39616</v>
      </c>
      <c r="ID173" s="33">
        <v>-1720.6216629999999</v>
      </c>
      <c r="IE173" s="33">
        <v>-1695.6097379999999</v>
      </c>
      <c r="IF173" s="33">
        <v>-1696.8334970000001</v>
      </c>
      <c r="IG173" s="33">
        <v>-1696.6071159999999</v>
      </c>
      <c r="IH173" s="33">
        <v>-1736.8573529999999</v>
      </c>
      <c r="II173" s="33">
        <v>-1748.8425830000001</v>
      </c>
      <c r="IJ173" s="33">
        <v>-1694.4569429999999</v>
      </c>
      <c r="IK173" s="33">
        <v>-1701.6721170000001</v>
      </c>
      <c r="IL173" s="33">
        <v>-1688.34952</v>
      </c>
      <c r="IM173" s="33">
        <v>-1708.21677</v>
      </c>
      <c r="IN173" s="33">
        <v>-1743.0966640000001</v>
      </c>
      <c r="IO173" s="33">
        <v>-1782.4099530000001</v>
      </c>
      <c r="IP173" s="33">
        <v>-1741.8841969999999</v>
      </c>
      <c r="IQ173" s="33">
        <v>-1803.4783379999999</v>
      </c>
      <c r="IR173" s="33">
        <v>-1423.991957</v>
      </c>
      <c r="IS173" s="33">
        <v>-1429.569557</v>
      </c>
      <c r="IT173" s="33">
        <v>-1432.6688430000002</v>
      </c>
      <c r="IU173" s="33">
        <v>-1399.9776000000002</v>
      </c>
      <c r="IV173" s="33">
        <v>-1834.9408370000001</v>
      </c>
      <c r="IW173" s="33">
        <v>-1879.5715</v>
      </c>
      <c r="IX173" s="33">
        <v>-1825.2223370000002</v>
      </c>
      <c r="IY173" s="33">
        <v>-1684.275938</v>
      </c>
      <c r="IZ173" s="33">
        <v>-1420.9218719999999</v>
      </c>
      <c r="JA173" s="33">
        <v>-1438.136268</v>
      </c>
      <c r="JB173" s="33">
        <v>-1472.4705789999998</v>
      </c>
      <c r="JC173" s="33">
        <v>-1435.4591329999998</v>
      </c>
      <c r="JD173" s="33">
        <v>-1446.746288</v>
      </c>
      <c r="JE173" s="33">
        <v>-1424.674306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8494.0159999999996</v>
      </c>
      <c r="HH174" s="33">
        <v>9052.5453859999998</v>
      </c>
      <c r="HI174" s="33">
        <v>9215.2003599999989</v>
      </c>
      <c r="HJ174" s="33">
        <v>6820.482473</v>
      </c>
      <c r="HK174" s="33">
        <v>7173.4870000000001</v>
      </c>
      <c r="HL174" s="33">
        <v>7367.8734520000007</v>
      </c>
      <c r="HM174" s="33">
        <v>7466.6415369999995</v>
      </c>
      <c r="HN174" s="33">
        <v>7501.3222642999999</v>
      </c>
      <c r="HO174" s="33">
        <v>7425.9017709999998</v>
      </c>
      <c r="HP174" s="33">
        <v>6089.409705</v>
      </c>
      <c r="HQ174" s="33">
        <v>6763.8540577000003</v>
      </c>
      <c r="HR174" s="33">
        <v>6964.0350259999996</v>
      </c>
      <c r="HS174" s="33">
        <v>7062.0659570000007</v>
      </c>
      <c r="HT174" s="33">
        <v>7268.2848890000005</v>
      </c>
      <c r="HU174" s="33">
        <v>7194.3825280000001</v>
      </c>
      <c r="HV174" s="33">
        <v>6742.4086788999994</v>
      </c>
      <c r="HW174" s="33">
        <v>6744.5626780000002</v>
      </c>
      <c r="HX174" s="33">
        <v>6464.1753360000002</v>
      </c>
      <c r="HY174" s="33">
        <v>7416.1171169999998</v>
      </c>
      <c r="HZ174" s="33">
        <v>6904.7143340000011</v>
      </c>
      <c r="IA174" s="33">
        <v>6933.3643340000008</v>
      </c>
      <c r="IB174" s="33">
        <v>6946.2536019999998</v>
      </c>
      <c r="IC174" s="33">
        <v>6920.1372840000004</v>
      </c>
      <c r="ID174" s="33">
        <v>6708.4306500000002</v>
      </c>
      <c r="IE174" s="33">
        <v>6885.6566619999994</v>
      </c>
      <c r="IF174" s="33">
        <v>6904.3444040000004</v>
      </c>
      <c r="IG174" s="33">
        <v>7006.2602619999998</v>
      </c>
      <c r="IH174" s="33">
        <v>6754.7278299999998</v>
      </c>
      <c r="II174" s="33">
        <v>6280.1388059999999</v>
      </c>
      <c r="IJ174" s="33">
        <v>6216.8119129999995</v>
      </c>
      <c r="IK174" s="33">
        <v>9386.9112050000003</v>
      </c>
      <c r="IL174" s="33">
        <v>9381.9554509999998</v>
      </c>
      <c r="IM174" s="33">
        <v>9355.7958450000006</v>
      </c>
      <c r="IN174" s="33">
        <v>9321.5022389999995</v>
      </c>
      <c r="IO174" s="33">
        <v>9729.5266219999994</v>
      </c>
      <c r="IP174" s="33">
        <v>9769.8790320000007</v>
      </c>
      <c r="IQ174" s="33">
        <v>9630.9356289799998</v>
      </c>
      <c r="IR174" s="33">
        <v>10053.288456</v>
      </c>
      <c r="IS174" s="33">
        <v>10076.435027</v>
      </c>
      <c r="IT174" s="33">
        <v>10936.175265999998</v>
      </c>
      <c r="IU174" s="33">
        <v>10936.736449999999</v>
      </c>
      <c r="IV174" s="33">
        <v>11634.129271</v>
      </c>
      <c r="IW174" s="33">
        <v>10111.497139000001</v>
      </c>
      <c r="IX174" s="33">
        <v>10104.238339000001</v>
      </c>
      <c r="IY174" s="33">
        <v>10288.598341999999</v>
      </c>
      <c r="IZ174" s="33">
        <v>10508.834532999999</v>
      </c>
      <c r="JA174" s="33">
        <v>10491.573897</v>
      </c>
      <c r="JB174" s="33">
        <v>10429.564444</v>
      </c>
      <c r="JC174" s="33">
        <v>11337.910671</v>
      </c>
      <c r="JD174" s="33">
        <v>11305.67498</v>
      </c>
      <c r="JE174" s="33">
        <v>11281.972625</v>
      </c>
      <c r="JF174" s="33">
        <v>10639.02313381</v>
      </c>
      <c r="JG174" s="33">
        <v>9244.9599428199999</v>
      </c>
      <c r="JH174" s="33">
        <v>10635.294980829998</v>
      </c>
      <c r="JI174" s="33">
        <v>10617.284169819999</v>
      </c>
      <c r="JJ174" s="33">
        <v>10610.199780090001</v>
      </c>
      <c r="JK174" s="33">
        <v>10753.72786151</v>
      </c>
      <c r="JL174" s="33">
        <v>10711.455657549999</v>
      </c>
      <c r="JM174" s="33">
        <v>10567.634080820002</v>
      </c>
      <c r="JN174" s="33">
        <v>10821.885782640002</v>
      </c>
      <c r="JO174" s="33">
        <v>13470.694857190001</v>
      </c>
      <c r="JP174" s="33">
        <v>15325.021406959999</v>
      </c>
      <c r="JQ174" s="33">
        <v>15202.69409902</v>
      </c>
      <c r="JR174" s="33">
        <v>17615.010273469998</v>
      </c>
      <c r="JS174" s="33">
        <v>17725.074038520001</v>
      </c>
      <c r="JT174" s="33">
        <v>17701.554548150001</v>
      </c>
      <c r="JU174" s="33">
        <v>28749.218945389995</v>
      </c>
      <c r="JV174" s="33">
        <v>29639.837282769993</v>
      </c>
      <c r="JW174" s="33">
        <v>29601.798606389999</v>
      </c>
      <c r="JX174" s="33">
        <v>29783.852558980008</v>
      </c>
      <c r="JY174" s="33">
        <v>33555.595599650005</v>
      </c>
      <c r="JZ174" s="33">
        <v>33684.052958870001</v>
      </c>
      <c r="KA174" s="33">
        <v>33738.307889329997</v>
      </c>
      <c r="KB174" s="33">
        <v>32443.016276570008</v>
      </c>
      <c r="KC174" s="33">
        <v>32461.939725120003</v>
      </c>
      <c r="KD174" s="33">
        <v>31444.686205999995</v>
      </c>
      <c r="KE174" s="33">
        <v>31355.990894000002</v>
      </c>
      <c r="KF174" s="33">
        <v>31549.350053000002</v>
      </c>
      <c r="KG174" s="33">
        <v>31570.039359999999</v>
      </c>
      <c r="KH174" s="33">
        <v>32887.159188999998</v>
      </c>
      <c r="KI174" s="33">
        <v>33037.021702999999</v>
      </c>
      <c r="KJ174" s="33">
        <v>32950.346766000002</v>
      </c>
      <c r="KK174" s="33">
        <v>32979.041309</v>
      </c>
      <c r="KL174" s="33">
        <v>32696.787225</v>
      </c>
      <c r="KM174" s="33">
        <v>32761.349367999999</v>
      </c>
      <c r="KN174" s="33">
        <v>32839.900707000001</v>
      </c>
      <c r="KO174" s="33">
        <v>32796.936707000008</v>
      </c>
      <c r="KP174" s="33">
        <v>32774.133749000001</v>
      </c>
      <c r="KQ174" s="33">
        <v>33394.189140000002</v>
      </c>
      <c r="KR174" s="33">
        <v>33417.123878000006</v>
      </c>
      <c r="KS174" s="33">
        <v>33463.024261999999</v>
      </c>
      <c r="KT174" s="33">
        <v>33481.869802000008</v>
      </c>
      <c r="KU174" s="33">
        <v>33506.741758000004</v>
      </c>
      <c r="KV174" s="33">
        <v>33639.683065999998</v>
      </c>
      <c r="KW174" s="33">
        <v>33621.510116999998</v>
      </c>
      <c r="KX174" s="33">
        <v>33761.019486000005</v>
      </c>
      <c r="KY174" s="33">
        <v>28573.960405999998</v>
      </c>
      <c r="KZ174" s="33">
        <v>28653.449930999999</v>
      </c>
      <c r="LA174" s="33">
        <v>28556.242397000002</v>
      </c>
      <c r="LB174" s="33">
        <v>31924.816335</v>
      </c>
      <c r="LC174" s="33">
        <v>31964.674840000003</v>
      </c>
      <c r="LD174" s="33">
        <v>31977.447678999997</v>
      </c>
      <c r="LE174" s="33">
        <v>32136.480689</v>
      </c>
      <c r="LF174" s="33">
        <v>32174.807545000003</v>
      </c>
      <c r="LG174" s="33">
        <v>31640.340381999998</v>
      </c>
      <c r="LH174" s="33">
        <v>31658.891972000001</v>
      </c>
      <c r="LI174" s="33">
        <v>31321.866610000001</v>
      </c>
      <c r="LJ174" s="33">
        <v>33175.085431</v>
      </c>
      <c r="LK174" s="33">
        <v>32978.229176999994</v>
      </c>
      <c r="LL174" s="33">
        <v>35143.474140999999</v>
      </c>
      <c r="LM174" s="33">
        <v>35835.585531999997</v>
      </c>
      <c r="LN174" s="33">
        <v>35321.501282999998</v>
      </c>
      <c r="LO174" s="33">
        <v>35710.258954000004</v>
      </c>
      <c r="LP174" s="33">
        <v>33749.020629999992</v>
      </c>
      <c r="LQ174" s="33">
        <v>33493.141814000002</v>
      </c>
      <c r="LR174" s="33">
        <v>18257.744993</v>
      </c>
      <c r="LS174" s="33">
        <v>18278.432281000001</v>
      </c>
      <c r="LT174" s="33">
        <v>18176.845192000001</v>
      </c>
      <c r="LU174" s="33">
        <v>20614.124780000002</v>
      </c>
      <c r="LV174" s="33">
        <v>20772.828541999999</v>
      </c>
      <c r="LW174" s="33">
        <v>20848.940843000004</v>
      </c>
      <c r="LX174" s="33">
        <v>20949.117966999995</v>
      </c>
      <c r="LY174" s="33">
        <v>20980.808381000003</v>
      </c>
      <c r="LZ174" s="33">
        <v>20527.432636000001</v>
      </c>
      <c r="MA174" s="33">
        <v>20316.605928000001</v>
      </c>
      <c r="MB174" s="33">
        <v>20846.901524999997</v>
      </c>
      <c r="MC174" s="33">
        <v>20282.785791000002</v>
      </c>
      <c r="MD174" s="33">
        <v>18601.178489000002</v>
      </c>
      <c r="ME174" s="33">
        <v>18657.088217</v>
      </c>
      <c r="MF174" s="33">
        <v>18734.927530000001</v>
      </c>
      <c r="MG174" s="33">
        <v>19119.916054000001</v>
      </c>
      <c r="MH174" s="33">
        <v>19204.931638000002</v>
      </c>
      <c r="MI174" s="33">
        <v>18542.529822999997</v>
      </c>
      <c r="MJ174" s="33">
        <v>18664.753009999997</v>
      </c>
      <c r="MK174" s="33">
        <v>18875.183016999996</v>
      </c>
      <c r="ML174" s="33">
        <v>18941.313706999998</v>
      </c>
      <c r="MM174" s="33">
        <v>17892.605493999999</v>
      </c>
      <c r="MN174" s="33">
        <v>17869.287156999999</v>
      </c>
      <c r="MO174" s="33">
        <v>17964.412998</v>
      </c>
      <c r="MP174" s="33">
        <v>18071.511365999999</v>
      </c>
      <c r="MQ174" s="33">
        <v>18227.407168999998</v>
      </c>
      <c r="MR174" s="33">
        <v>18329.112527000001</v>
      </c>
      <c r="MS174" s="33">
        <v>18385.365985</v>
      </c>
      <c r="MT174" s="33">
        <v>18577.828593999995</v>
      </c>
      <c r="MU174" s="33">
        <v>18743.092664</v>
      </c>
      <c r="MV174" s="33">
        <v>19149.565666000002</v>
      </c>
      <c r="MW174" s="33">
        <v>17956.101887000001</v>
      </c>
      <c r="MX174" s="33">
        <v>18248.670325999996</v>
      </c>
      <c r="MY174" s="33">
        <v>18385.469376000001</v>
      </c>
      <c r="MZ174" s="33">
        <v>21895.065589999998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8001.7089999999998</v>
      </c>
      <c r="HH175" s="33">
        <v>8373.8840149999996</v>
      </c>
      <c r="HI175" s="33">
        <v>8472.281359999999</v>
      </c>
      <c r="HJ175" s="33">
        <v>6294.2314729999998</v>
      </c>
      <c r="HK175" s="33">
        <v>6413.9179999999997</v>
      </c>
      <c r="HL175" s="33">
        <v>6628.3691670000007</v>
      </c>
      <c r="HM175" s="33">
        <v>6529.9995199999994</v>
      </c>
      <c r="HN175" s="33">
        <v>6552.4488000000001</v>
      </c>
      <c r="HO175" s="33">
        <v>6382.5566879999997</v>
      </c>
      <c r="HP175" s="33">
        <v>5090.4872740000001</v>
      </c>
      <c r="HQ175" s="33">
        <v>5310.8923550000009</v>
      </c>
      <c r="HR175" s="33">
        <v>5657.7629010000001</v>
      </c>
      <c r="HS175" s="33">
        <v>5799.4724670000005</v>
      </c>
      <c r="HT175" s="33">
        <v>6006.8788890000005</v>
      </c>
      <c r="HU175" s="33">
        <v>5947.5876260000005</v>
      </c>
      <c r="HV175" s="33">
        <v>5718.7150549999997</v>
      </c>
      <c r="HW175" s="33">
        <v>5777.0702620000002</v>
      </c>
      <c r="HX175" s="33">
        <v>5469.3507840000002</v>
      </c>
      <c r="HY175" s="33">
        <v>6373.545204</v>
      </c>
      <c r="HZ175" s="33">
        <v>6186.5816380000006</v>
      </c>
      <c r="IA175" s="33">
        <v>6197.6286380000001</v>
      </c>
      <c r="IB175" s="33">
        <v>6192.7116730000007</v>
      </c>
      <c r="IC175" s="33">
        <v>6094.360627</v>
      </c>
      <c r="ID175" s="33">
        <v>6104.04565</v>
      </c>
      <c r="IE175" s="33">
        <v>6243.6977489999999</v>
      </c>
      <c r="IF175" s="33">
        <v>6271.159404</v>
      </c>
      <c r="IG175" s="33">
        <v>6385.6262619999998</v>
      </c>
      <c r="IH175" s="33">
        <v>6119.208318</v>
      </c>
      <c r="II175" s="33">
        <v>6058.0493669999996</v>
      </c>
      <c r="IJ175" s="33">
        <v>6009.5133740000001</v>
      </c>
      <c r="IK175" s="33">
        <v>9179.3337259999989</v>
      </c>
      <c r="IL175" s="33">
        <v>9173.9536009999993</v>
      </c>
      <c r="IM175" s="33">
        <v>9149.738381000001</v>
      </c>
      <c r="IN175" s="33">
        <v>9074.7411400000001</v>
      </c>
      <c r="IO175" s="33">
        <v>9494.7023540000009</v>
      </c>
      <c r="IP175" s="33">
        <v>9548.0196969999997</v>
      </c>
      <c r="IQ175" s="33">
        <v>9516.4561360000007</v>
      </c>
      <c r="IR175" s="33">
        <v>9536.1170309999998</v>
      </c>
      <c r="IS175" s="33">
        <v>9747.077233</v>
      </c>
      <c r="IT175" s="33">
        <v>10497.238662999998</v>
      </c>
      <c r="IU175" s="33">
        <v>10383.663919999999</v>
      </c>
      <c r="IV175" s="33">
        <v>11167.056724</v>
      </c>
      <c r="IW175" s="33">
        <v>9634.529786000001</v>
      </c>
      <c r="IX175" s="33">
        <v>9627.4706420000002</v>
      </c>
      <c r="IY175" s="33">
        <v>9809.7384350000011</v>
      </c>
      <c r="IZ175" s="33">
        <v>10031.699912</v>
      </c>
      <c r="JA175" s="33">
        <v>10037.121896999999</v>
      </c>
      <c r="JB175" s="33">
        <v>9976.7394440000007</v>
      </c>
      <c r="JC175" s="33">
        <v>11163.593671000001</v>
      </c>
      <c r="JD175" s="33">
        <v>11132.261980000001</v>
      </c>
      <c r="JE175" s="33">
        <v>11107.196625</v>
      </c>
      <c r="JF175" s="33">
        <v>10524.214362999999</v>
      </c>
      <c r="JG175" s="33">
        <v>7939.5543280000002</v>
      </c>
      <c r="JH175" s="33">
        <v>10517.12096</v>
      </c>
      <c r="JI175" s="33">
        <v>10509.39869</v>
      </c>
      <c r="JJ175" s="33">
        <v>10501.231619</v>
      </c>
      <c r="JK175" s="33">
        <v>10648.383206</v>
      </c>
      <c r="JL175" s="33">
        <v>10606.348324999999</v>
      </c>
      <c r="JM175" s="33">
        <v>10471.361912</v>
      </c>
      <c r="JN175" s="33">
        <v>10721.076379</v>
      </c>
      <c r="JO175" s="33">
        <v>13366.487395</v>
      </c>
      <c r="JP175" s="33">
        <v>15228.117919</v>
      </c>
      <c r="JQ175" s="33">
        <v>15111.117486000001</v>
      </c>
      <c r="JR175" s="33">
        <v>17513.374712000001</v>
      </c>
      <c r="JS175" s="33">
        <v>17615.188345000002</v>
      </c>
      <c r="JT175" s="33">
        <v>17577.924104000002</v>
      </c>
      <c r="JU175" s="33">
        <v>28605.326694999996</v>
      </c>
      <c r="JV175" s="33">
        <v>29519.636520999997</v>
      </c>
      <c r="JW175" s="33">
        <v>29483.762028999998</v>
      </c>
      <c r="JX175" s="33">
        <v>29657.322552000005</v>
      </c>
      <c r="JY175" s="33">
        <v>31624.479159000002</v>
      </c>
      <c r="JZ175" s="33">
        <v>31726.928268999996</v>
      </c>
      <c r="KA175" s="33">
        <v>31776.950903000001</v>
      </c>
      <c r="KB175" s="33">
        <v>30508.912326000005</v>
      </c>
      <c r="KC175" s="33">
        <v>30519.071519000005</v>
      </c>
      <c r="KD175" s="33">
        <v>30601.924066999996</v>
      </c>
      <c r="KE175" s="33">
        <v>30477.104695000002</v>
      </c>
      <c r="KF175" s="33">
        <v>30489.844989000005</v>
      </c>
      <c r="KG175" s="33">
        <v>30507.727713</v>
      </c>
      <c r="KH175" s="33">
        <v>31882.908237</v>
      </c>
      <c r="KI175" s="33">
        <v>31957.644014000001</v>
      </c>
      <c r="KJ175" s="33">
        <v>31832.642376</v>
      </c>
      <c r="KK175" s="33">
        <v>31849.005035000002</v>
      </c>
      <c r="KL175" s="33">
        <v>31534.882087999998</v>
      </c>
      <c r="KM175" s="33">
        <v>31527.446903</v>
      </c>
      <c r="KN175" s="33">
        <v>31577.226048999997</v>
      </c>
      <c r="KO175" s="33">
        <v>31516.381486000006</v>
      </c>
      <c r="KP175" s="33">
        <v>31363.637775000003</v>
      </c>
      <c r="KQ175" s="33">
        <v>32127.612982000006</v>
      </c>
      <c r="KR175" s="33">
        <v>32129.372806000003</v>
      </c>
      <c r="KS175" s="33">
        <v>32151.497395000002</v>
      </c>
      <c r="KT175" s="33">
        <v>32164.971095000001</v>
      </c>
      <c r="KU175" s="33">
        <v>32178.885515000002</v>
      </c>
      <c r="KV175" s="33">
        <v>32300.276677000002</v>
      </c>
      <c r="KW175" s="33">
        <v>32306.557797000001</v>
      </c>
      <c r="KX175" s="33">
        <v>32433.862911999997</v>
      </c>
      <c r="KY175" s="33">
        <v>27733.871496999996</v>
      </c>
      <c r="KZ175" s="33">
        <v>27807.090411999998</v>
      </c>
      <c r="LA175" s="33">
        <v>27714.841418</v>
      </c>
      <c r="LB175" s="33">
        <v>31093.329056000002</v>
      </c>
      <c r="LC175" s="33">
        <v>31126.446724000005</v>
      </c>
      <c r="LD175" s="33">
        <v>31119.705695000001</v>
      </c>
      <c r="LE175" s="33">
        <v>31217.551767000001</v>
      </c>
      <c r="LF175" s="33">
        <v>31249.965678</v>
      </c>
      <c r="LG175" s="33">
        <v>30839.387911999998</v>
      </c>
      <c r="LH175" s="33">
        <v>30838.674533000001</v>
      </c>
      <c r="LI175" s="33">
        <v>30891.570567000002</v>
      </c>
      <c r="LJ175" s="33">
        <v>32746.022583000005</v>
      </c>
      <c r="LK175" s="33">
        <v>32563.321951000002</v>
      </c>
      <c r="LL175" s="33">
        <v>33902.193856999998</v>
      </c>
      <c r="LM175" s="33">
        <v>34171.325938999995</v>
      </c>
      <c r="LN175" s="33">
        <v>33641.057798000002</v>
      </c>
      <c r="LO175" s="33">
        <v>33943.276281000006</v>
      </c>
      <c r="LP175" s="33">
        <v>31960.821648000001</v>
      </c>
      <c r="LQ175" s="33">
        <v>31629.395266</v>
      </c>
      <c r="LR175" s="33">
        <v>16172.239938999999</v>
      </c>
      <c r="LS175" s="33">
        <v>16178.963688</v>
      </c>
      <c r="LT175" s="33">
        <v>16407.407089</v>
      </c>
      <c r="LU175" s="33">
        <v>18791.003416</v>
      </c>
      <c r="LV175" s="33">
        <v>18907.437018000001</v>
      </c>
      <c r="LW175" s="33">
        <v>18984.997811999998</v>
      </c>
      <c r="LX175" s="33">
        <v>19064.270051</v>
      </c>
      <c r="LY175" s="33">
        <v>19126.993309000005</v>
      </c>
      <c r="LZ175" s="33">
        <v>18919.688300999998</v>
      </c>
      <c r="MA175" s="33">
        <v>18711.746514999999</v>
      </c>
      <c r="MB175" s="33">
        <v>19243.133851999999</v>
      </c>
      <c r="MC175" s="33">
        <v>19041.369640999994</v>
      </c>
      <c r="MD175" s="33">
        <v>17360.407834999998</v>
      </c>
      <c r="ME175" s="33">
        <v>17398.553938000001</v>
      </c>
      <c r="MF175" s="33">
        <v>17481.899031000001</v>
      </c>
      <c r="MG175" s="33">
        <v>17829.115232</v>
      </c>
      <c r="MH175" s="33">
        <v>17900.777706999997</v>
      </c>
      <c r="MI175" s="33">
        <v>17434.977183999999</v>
      </c>
      <c r="MJ175" s="33">
        <v>17525.322620999999</v>
      </c>
      <c r="MK175" s="33">
        <v>17797.268452</v>
      </c>
      <c r="ML175" s="33">
        <v>17845.456027</v>
      </c>
      <c r="MM175" s="33">
        <v>16784.566917999997</v>
      </c>
      <c r="MN175" s="33">
        <v>16744.324385</v>
      </c>
      <c r="MO175" s="33">
        <v>16897.564340000001</v>
      </c>
      <c r="MP175" s="33">
        <v>16958.248724000001</v>
      </c>
      <c r="MQ175" s="33">
        <v>17093.142096</v>
      </c>
      <c r="MR175" s="33">
        <v>17185.571556999999</v>
      </c>
      <c r="MS175" s="33">
        <v>17246.109849999997</v>
      </c>
      <c r="MT175" s="33">
        <v>17433.586582999997</v>
      </c>
      <c r="MU175" s="33">
        <v>17473.369078000003</v>
      </c>
      <c r="MV175" s="33">
        <v>17866.002709</v>
      </c>
      <c r="MW175" s="33">
        <v>17109.751692000002</v>
      </c>
      <c r="MX175" s="33">
        <v>17319.090579999996</v>
      </c>
      <c r="MY175" s="33">
        <v>17427.047107999999</v>
      </c>
      <c r="MZ175" s="33">
        <v>20910.865586999997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21.99063500000001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-402.75482099999999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1193.5383670000001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1193.5383670000001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1193.5383670000001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341.875</v>
      </c>
      <c r="HH187" s="33">
        <v>350.80599999999998</v>
      </c>
      <c r="HI187" s="33">
        <v>350.31900000000002</v>
      </c>
      <c r="HJ187" s="33">
        <v>350.36900000000003</v>
      </c>
      <c r="HK187" s="33">
        <v>357.358</v>
      </c>
      <c r="HL187" s="33">
        <v>369.392</v>
      </c>
      <c r="HM187" s="33">
        <v>551.89599999999996</v>
      </c>
      <c r="HN187" s="33">
        <v>551.43600000000004</v>
      </c>
      <c r="HO187" s="33">
        <v>537.50699999999995</v>
      </c>
      <c r="HP187" s="33">
        <v>553.01400000000001</v>
      </c>
      <c r="HQ187" s="33">
        <v>667.96900000000005</v>
      </c>
      <c r="HR187" s="33">
        <v>548.50699999999995</v>
      </c>
      <c r="HS187" s="33">
        <v>561.79999999999995</v>
      </c>
      <c r="HT187" s="33">
        <v>569.05600000000004</v>
      </c>
      <c r="HU187" s="33">
        <v>567.572</v>
      </c>
      <c r="HV187" s="33">
        <v>575.02599999999995</v>
      </c>
      <c r="HW187" s="33">
        <v>581.91899999999998</v>
      </c>
      <c r="HX187" s="33">
        <v>558.52200000000005</v>
      </c>
      <c r="HY187" s="33">
        <v>574.27599999999995</v>
      </c>
      <c r="HZ187" s="33">
        <v>566.42700000000002</v>
      </c>
      <c r="IA187" s="33">
        <v>577.99</v>
      </c>
      <c r="IB187" s="33">
        <v>580.01599999999996</v>
      </c>
      <c r="IC187" s="33">
        <v>569.149</v>
      </c>
      <c r="ID187" s="33">
        <v>571.279</v>
      </c>
      <c r="IE187" s="33">
        <v>595.07899999999995</v>
      </c>
      <c r="IF187" s="33">
        <v>598.87699999999995</v>
      </c>
      <c r="IG187" s="33">
        <v>587.00599999999997</v>
      </c>
      <c r="IH187" s="33">
        <v>577.29100000000005</v>
      </c>
      <c r="II187" s="33">
        <v>587.81700000000001</v>
      </c>
      <c r="IJ187" s="33">
        <v>581.50599999999997</v>
      </c>
      <c r="IK187" s="33">
        <v>582.25699999999995</v>
      </c>
      <c r="IL187" s="33">
        <v>590.94500000000005</v>
      </c>
      <c r="IM187" s="33">
        <v>585.25800000000004</v>
      </c>
      <c r="IN187" s="33">
        <v>552.10935400000005</v>
      </c>
      <c r="IO187" s="33">
        <v>552.50900000000001</v>
      </c>
      <c r="IP187" s="33">
        <v>551.03200000000004</v>
      </c>
      <c r="IQ187" s="33">
        <v>570.11518350000006</v>
      </c>
      <c r="IR187" s="33">
        <v>570.11500000000001</v>
      </c>
      <c r="IS187" s="33">
        <v>575.28200000000004</v>
      </c>
      <c r="IT187" s="33">
        <v>581.82399999999996</v>
      </c>
      <c r="IU187" s="33">
        <v>570.31399999999996</v>
      </c>
      <c r="IV187" s="33">
        <v>564.70000000000005</v>
      </c>
      <c r="IW187" s="33">
        <v>560.15700000000004</v>
      </c>
      <c r="IX187" s="33">
        <v>558.173</v>
      </c>
      <c r="IY187" s="33">
        <v>563.25400000000002</v>
      </c>
      <c r="IZ187" s="33">
        <v>598.62300000000005</v>
      </c>
      <c r="JA187" s="33">
        <v>599.64200000000005</v>
      </c>
      <c r="JB187" s="33">
        <v>589.81700000000001</v>
      </c>
      <c r="JC187" s="33">
        <v>828.55899999999997</v>
      </c>
      <c r="JD187" s="33">
        <v>820.76099999999997</v>
      </c>
      <c r="JE187" s="33">
        <v>817.28800000000001</v>
      </c>
      <c r="JF187" s="33">
        <v>852.15127839999991</v>
      </c>
      <c r="JG187" s="33">
        <v>853.78386794999994</v>
      </c>
      <c r="JH187" s="33">
        <v>853.23967143999994</v>
      </c>
      <c r="JI187" s="33">
        <v>843.45956832000002</v>
      </c>
      <c r="JJ187" s="33">
        <v>839.96997169999997</v>
      </c>
      <c r="JK187" s="33">
        <v>834.85590769999999</v>
      </c>
      <c r="JL187" s="33">
        <v>884.51635869000006</v>
      </c>
      <c r="JM187" s="33">
        <v>857.66369515999997</v>
      </c>
      <c r="JN187" s="33">
        <v>840.21595002000004</v>
      </c>
      <c r="JO187" s="33">
        <v>827.11392579000005</v>
      </c>
      <c r="JP187" s="33">
        <v>799.67750870999998</v>
      </c>
      <c r="JQ187" s="33">
        <v>770.68441547999998</v>
      </c>
      <c r="JR187" s="33">
        <v>770.55469246999996</v>
      </c>
      <c r="JS187" s="33">
        <v>951.0312456800001</v>
      </c>
      <c r="JT187" s="33">
        <v>865.13164930000005</v>
      </c>
      <c r="JU187" s="33">
        <v>923.65074933000005</v>
      </c>
      <c r="JV187" s="33">
        <v>887.60359728000003</v>
      </c>
      <c r="JW187" s="33">
        <v>851.40305308999996</v>
      </c>
      <c r="JX187" s="33">
        <v>939.54582019999998</v>
      </c>
      <c r="JY187" s="33">
        <v>1195.0279922</v>
      </c>
      <c r="JZ187" s="33">
        <v>1225.3333424800001</v>
      </c>
      <c r="KA187" s="33">
        <v>1224.1339222900001</v>
      </c>
      <c r="KB187" s="33">
        <v>1205.8227739599999</v>
      </c>
      <c r="KC187" s="33">
        <v>1207.02219416</v>
      </c>
      <c r="KD187" s="33">
        <v>231.01400000000001</v>
      </c>
      <c r="KE187" s="33">
        <v>231.01400000000001</v>
      </c>
      <c r="KF187" s="33">
        <v>231.01400000000001</v>
      </c>
      <c r="KG187" s="33">
        <v>231.01400000000001</v>
      </c>
      <c r="KH187" s="33">
        <v>231.01400000000001</v>
      </c>
      <c r="KI187" s="33">
        <v>231.01400000000001</v>
      </c>
      <c r="KJ187" s="33">
        <v>231.01400000000001</v>
      </c>
      <c r="KK187" s="33">
        <v>231.01400000000001</v>
      </c>
      <c r="KL187" s="33">
        <v>238.28700000000001</v>
      </c>
      <c r="KM187" s="33">
        <v>238.28700000000001</v>
      </c>
      <c r="KN187" s="33">
        <v>238.28700000000001</v>
      </c>
      <c r="KO187" s="33">
        <v>238.28700000000001</v>
      </c>
      <c r="KP187" s="33">
        <v>238.28700000000001</v>
      </c>
      <c r="KQ187" s="33">
        <v>238.28700000000001</v>
      </c>
      <c r="KR187" s="33">
        <v>238.28700000000001</v>
      </c>
      <c r="KS187" s="33">
        <v>238.28700000000001</v>
      </c>
      <c r="KT187" s="33">
        <v>238.28700000000001</v>
      </c>
      <c r="KU187" s="33">
        <v>238.28700000000001</v>
      </c>
      <c r="KV187" s="33">
        <v>238.28700000000001</v>
      </c>
      <c r="KW187" s="33">
        <v>238.28700000000001</v>
      </c>
      <c r="KX187" s="33">
        <v>238.28700000000001</v>
      </c>
      <c r="KY187" s="33">
        <v>238.28700000000001</v>
      </c>
      <c r="KZ187" s="33">
        <v>238.28700000000001</v>
      </c>
      <c r="LA187" s="33">
        <v>238.28700000000001</v>
      </c>
      <c r="LB187" s="33">
        <v>238.28700000000001</v>
      </c>
      <c r="LC187" s="33">
        <v>238.28700000000001</v>
      </c>
      <c r="LD187" s="33">
        <v>238.28700000000001</v>
      </c>
      <c r="LE187" s="33">
        <v>238.28700000000001</v>
      </c>
      <c r="LF187" s="33">
        <v>238.28700000000001</v>
      </c>
      <c r="LG187" s="33">
        <v>238.28700000000001</v>
      </c>
      <c r="LH187" s="33">
        <v>238.28700000000001</v>
      </c>
      <c r="LI187" s="33">
        <v>238.28700000000001</v>
      </c>
      <c r="LJ187" s="33">
        <v>238.28700000000001</v>
      </c>
      <c r="LK187" s="33">
        <v>238.28700000000001</v>
      </c>
      <c r="LL187" s="33">
        <v>377.61599999999999</v>
      </c>
      <c r="LM187" s="33">
        <v>737.94645300000002</v>
      </c>
      <c r="LN187" s="33">
        <v>744.23662899999999</v>
      </c>
      <c r="LO187" s="33">
        <v>750.30315700000006</v>
      </c>
      <c r="LP187" s="33">
        <v>757.22154799999998</v>
      </c>
      <c r="LQ187" s="33">
        <v>757.98468600000001</v>
      </c>
      <c r="LR187" s="33">
        <v>740.41585099999998</v>
      </c>
      <c r="LS187" s="33">
        <v>732.63150799999994</v>
      </c>
      <c r="LT187" s="33">
        <v>391.06951099999998</v>
      </c>
      <c r="LU187" s="33">
        <v>397.39068699999996</v>
      </c>
      <c r="LV187" s="33">
        <v>404.93299999999999</v>
      </c>
      <c r="LW187" s="33">
        <v>408.74299999999999</v>
      </c>
      <c r="LX187" s="33">
        <v>415.46199999999999</v>
      </c>
      <c r="LY187" s="33">
        <v>405.69869900000003</v>
      </c>
      <c r="LZ187" s="33">
        <v>377.04399999999998</v>
      </c>
      <c r="MA187" s="33">
        <v>369.49099999999999</v>
      </c>
      <c r="MB187" s="33">
        <v>364.149</v>
      </c>
      <c r="MC187" s="33">
        <v>360.15800000000002</v>
      </c>
      <c r="MD187" s="33">
        <v>352.37</v>
      </c>
      <c r="ME187" s="33">
        <v>350.457672</v>
      </c>
      <c r="MF187" s="33">
        <v>347.26299999999998</v>
      </c>
      <c r="MG187" s="33">
        <v>380.68433299999998</v>
      </c>
      <c r="MH187" s="33">
        <v>379.09800000000001</v>
      </c>
      <c r="MI187" s="33">
        <v>388.596</v>
      </c>
      <c r="MJ187" s="33">
        <v>405.714</v>
      </c>
      <c r="MK187" s="33">
        <v>400.99099999999999</v>
      </c>
      <c r="ML187" s="33">
        <v>406.98200000000003</v>
      </c>
      <c r="MM187" s="33">
        <v>427.86799999999999</v>
      </c>
      <c r="MN187" s="33">
        <v>427.59399999999999</v>
      </c>
      <c r="MO187" s="33">
        <v>415.33199999999999</v>
      </c>
      <c r="MP187" s="33">
        <v>416.95699999999999</v>
      </c>
      <c r="MQ187" s="33">
        <v>426.584</v>
      </c>
      <c r="MR187" s="33">
        <v>426.584</v>
      </c>
      <c r="MS187" s="33">
        <v>414.27300000000002</v>
      </c>
      <c r="MT187" s="33">
        <v>408.75799999999998</v>
      </c>
      <c r="MU187" s="33">
        <v>433.22</v>
      </c>
      <c r="MV187" s="33">
        <v>438.99799999999999</v>
      </c>
      <c r="MW187" s="33">
        <v>0</v>
      </c>
      <c r="MX187" s="33">
        <v>0</v>
      </c>
      <c r="MY187" s="33">
        <v>143.81504999999999</v>
      </c>
      <c r="MZ187" s="33">
        <v>144.64751199999998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231.01400000000001</v>
      </c>
      <c r="KQ188" s="33">
        <v>231.01400000000001</v>
      </c>
      <c r="KR188" s="33">
        <v>231.01400000000001</v>
      </c>
      <c r="KS188" s="33">
        <v>231.01400000000001</v>
      </c>
      <c r="KT188" s="33">
        <v>231.01400000000001</v>
      </c>
      <c r="KU188" s="33">
        <v>231.01400000000001</v>
      </c>
      <c r="KV188" s="33">
        <v>231.01400000000001</v>
      </c>
      <c r="KW188" s="33">
        <v>231.01400000000001</v>
      </c>
      <c r="KX188" s="33">
        <v>231.01400000000001</v>
      </c>
      <c r="KY188" s="33">
        <v>231.01400000000001</v>
      </c>
      <c r="KZ188" s="33">
        <v>231.01400000000001</v>
      </c>
      <c r="LA188" s="33">
        <v>231.01400000000001</v>
      </c>
      <c r="LB188" s="33">
        <v>231.01400000000001</v>
      </c>
      <c r="LC188" s="33">
        <v>231.01400000000001</v>
      </c>
      <c r="LD188" s="33">
        <v>231.01400000000001</v>
      </c>
      <c r="LE188" s="33">
        <v>231.01400000000001</v>
      </c>
      <c r="LF188" s="33">
        <v>231.01400000000001</v>
      </c>
      <c r="LG188" s="33">
        <v>231.01400000000001</v>
      </c>
      <c r="LH188" s="33">
        <v>231.01400000000001</v>
      </c>
      <c r="LI188" s="33">
        <v>231.01400000000001</v>
      </c>
      <c r="LJ188" s="33">
        <v>231.01400000000001</v>
      </c>
      <c r="LK188" s="33">
        <v>231.01400000000001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231.01400000000001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7.2729999999999997</v>
      </c>
      <c r="KM203" s="33">
        <v>7.2729999999999997</v>
      </c>
      <c r="KN203" s="33">
        <v>7.2729999999999997</v>
      </c>
      <c r="KO203" s="33">
        <v>7.2729999999999997</v>
      </c>
      <c r="KP203" s="33">
        <v>7.2729999999999997</v>
      </c>
      <c r="KQ203" s="33">
        <v>7.2729999999999997</v>
      </c>
      <c r="KR203" s="33">
        <v>7.2729999999999997</v>
      </c>
      <c r="KS203" s="33">
        <v>7.2729999999999997</v>
      </c>
      <c r="KT203" s="33">
        <v>7.2729999999999997</v>
      </c>
      <c r="KU203" s="33">
        <v>7.2729999999999997</v>
      </c>
      <c r="KV203" s="33">
        <v>7.2729999999999997</v>
      </c>
      <c r="KW203" s="33">
        <v>7.2729999999999997</v>
      </c>
      <c r="KX203" s="33">
        <v>7.2729999999999997</v>
      </c>
      <c r="KY203" s="33">
        <v>7.2729999999999997</v>
      </c>
      <c r="KZ203" s="33">
        <v>7.2729999999999997</v>
      </c>
      <c r="LA203" s="33">
        <v>7.2729999999999997</v>
      </c>
      <c r="LB203" s="33">
        <v>7.2729999999999997</v>
      </c>
      <c r="LC203" s="33">
        <v>7.2729999999999997</v>
      </c>
      <c r="LD203" s="33">
        <v>7.2729999999999997</v>
      </c>
      <c r="LE203" s="33">
        <v>7.2729999999999997</v>
      </c>
      <c r="LF203" s="33">
        <v>7.2729999999999997</v>
      </c>
      <c r="LG203" s="33">
        <v>7.2729999999999997</v>
      </c>
      <c r="LH203" s="33">
        <v>7.2729999999999997</v>
      </c>
      <c r="LI203" s="33">
        <v>7.2729999999999997</v>
      </c>
      <c r="LJ203" s="33">
        <v>7.2729999999999997</v>
      </c>
      <c r="LK203" s="33">
        <v>7.2729999999999997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55469246999996</v>
      </c>
      <c r="JS218" s="33">
        <v>951.0312456800001</v>
      </c>
      <c r="JT218" s="33">
        <v>865.13164930000005</v>
      </c>
      <c r="JU218" s="33">
        <v>923.65074933000005</v>
      </c>
      <c r="JV218" s="33">
        <v>887.60359728000003</v>
      </c>
      <c r="JW218" s="33">
        <v>851.40305308999996</v>
      </c>
      <c r="JX218" s="33">
        <v>939.54582019999998</v>
      </c>
      <c r="JY218" s="33">
        <v>1195.0279922</v>
      </c>
      <c r="JZ218" s="33">
        <v>1225.3333424800001</v>
      </c>
      <c r="KA218" s="33">
        <v>1224.1339222900001</v>
      </c>
      <c r="KB218" s="33">
        <v>1205.8227739599999</v>
      </c>
      <c r="KC218" s="33">
        <v>1207.02219416</v>
      </c>
      <c r="KD218" s="33">
        <v>231.01400000000001</v>
      </c>
      <c r="KE218" s="33">
        <v>231.01400000000001</v>
      </c>
      <c r="KF218" s="33">
        <v>231.01400000000001</v>
      </c>
      <c r="KG218" s="33">
        <v>231.01400000000001</v>
      </c>
      <c r="KH218" s="33">
        <v>231.01400000000001</v>
      </c>
      <c r="KI218" s="33">
        <v>231.01400000000001</v>
      </c>
      <c r="KJ218" s="33">
        <v>231.01400000000001</v>
      </c>
      <c r="KK218" s="33">
        <v>231.01400000000001</v>
      </c>
      <c r="KL218" s="33">
        <v>231.01400000000001</v>
      </c>
      <c r="KM218" s="33">
        <v>231.01400000000001</v>
      </c>
      <c r="KN218" s="33">
        <v>231.01400000000001</v>
      </c>
      <c r="KO218" s="33">
        <v>231.01400000000001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377.61599999999999</v>
      </c>
      <c r="LM218" s="33">
        <v>737.94645300000002</v>
      </c>
      <c r="LN218" s="33">
        <v>744.23662899999999</v>
      </c>
      <c r="LO218" s="33">
        <v>750.30315700000006</v>
      </c>
      <c r="LP218" s="33">
        <v>757.22154799999998</v>
      </c>
      <c r="LQ218" s="33">
        <v>757.98468600000001</v>
      </c>
      <c r="LR218" s="33">
        <v>740.41585099999998</v>
      </c>
      <c r="LS218" s="33">
        <v>732.63150799999994</v>
      </c>
      <c r="LT218" s="33">
        <v>391.06951099999998</v>
      </c>
      <c r="LU218" s="33">
        <v>397.39068699999996</v>
      </c>
      <c r="LV218" s="33">
        <v>404.93299999999999</v>
      </c>
      <c r="LW218" s="33">
        <v>408.74299999999999</v>
      </c>
      <c r="LX218" s="33">
        <v>415.46199999999999</v>
      </c>
      <c r="LY218" s="33">
        <v>405.69869900000003</v>
      </c>
      <c r="LZ218" s="33">
        <v>377.04399999999998</v>
      </c>
      <c r="MA218" s="33">
        <v>369.49099999999999</v>
      </c>
      <c r="MB218" s="33">
        <v>364.149</v>
      </c>
      <c r="MC218" s="33">
        <v>360.15800000000002</v>
      </c>
      <c r="MD218" s="33">
        <v>352.37</v>
      </c>
      <c r="ME218" s="33">
        <v>350.457672</v>
      </c>
      <c r="MF218" s="33">
        <v>347.26299999999998</v>
      </c>
      <c r="MG218" s="33">
        <v>380.68433299999998</v>
      </c>
      <c r="MH218" s="33">
        <v>379.09800000000001</v>
      </c>
      <c r="MI218" s="33">
        <v>388.596</v>
      </c>
      <c r="MJ218" s="33">
        <v>405.714</v>
      </c>
      <c r="MK218" s="33">
        <v>400.99099999999999</v>
      </c>
      <c r="ML218" s="33">
        <v>406.98200000000003</v>
      </c>
      <c r="MM218" s="33">
        <v>427.86799999999999</v>
      </c>
      <c r="MN218" s="33">
        <v>427.59399999999999</v>
      </c>
      <c r="MO218" s="33">
        <v>415.33199999999999</v>
      </c>
      <c r="MP218" s="33">
        <v>416.95699999999999</v>
      </c>
      <c r="MQ218" s="33">
        <v>426.584</v>
      </c>
      <c r="MR218" s="33">
        <v>426.584</v>
      </c>
      <c r="MS218" s="33">
        <v>414.27300000000002</v>
      </c>
      <c r="MT218" s="33">
        <v>408.75799999999998</v>
      </c>
      <c r="MU218" s="33">
        <v>433.22</v>
      </c>
      <c r="MV218" s="33">
        <v>438.99799999999999</v>
      </c>
      <c r="MW218" s="33">
        <v>0</v>
      </c>
      <c r="MX218" s="33">
        <v>0</v>
      </c>
      <c r="MY218" s="33">
        <v>143.81504999999999</v>
      </c>
      <c r="MZ218" s="33">
        <v>144.64751199999998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231.01400000000001</v>
      </c>
      <c r="JZ219" s="33">
        <v>231.01400000000001</v>
      </c>
      <c r="KA219" s="33">
        <v>231.01400000000001</v>
      </c>
      <c r="KB219" s="33">
        <v>231.01400000000001</v>
      </c>
      <c r="KC219" s="33">
        <v>231.01400000000001</v>
      </c>
      <c r="KD219" s="33">
        <v>231.01400000000001</v>
      </c>
      <c r="KE219" s="33">
        <v>231.01400000000001</v>
      </c>
      <c r="KF219" s="33">
        <v>231.01400000000001</v>
      </c>
      <c r="KG219" s="33">
        <v>231.01400000000001</v>
      </c>
      <c r="KH219" s="33">
        <v>231.01400000000001</v>
      </c>
      <c r="KI219" s="33">
        <v>231.01400000000001</v>
      </c>
      <c r="KJ219" s="33">
        <v>231.01400000000001</v>
      </c>
      <c r="KK219" s="33">
        <v>231.01400000000001</v>
      </c>
      <c r="KL219" s="33">
        <v>231.01400000000001</v>
      </c>
      <c r="KM219" s="33">
        <v>231.01400000000001</v>
      </c>
      <c r="KN219" s="33">
        <v>231.01400000000001</v>
      </c>
      <c r="KO219" s="33">
        <v>231.01400000000001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377.61599999999999</v>
      </c>
      <c r="LM219" s="33">
        <v>399.56445299999996</v>
      </c>
      <c r="LN219" s="33">
        <v>402.440629</v>
      </c>
      <c r="LO219" s="33">
        <v>402.440157</v>
      </c>
      <c r="LP219" s="33">
        <v>406.16854799999999</v>
      </c>
      <c r="LQ219" s="33">
        <v>407.68768599999999</v>
      </c>
      <c r="LR219" s="33">
        <v>407.89685100000003</v>
      </c>
      <c r="LS219" s="33">
        <v>398.36350799999997</v>
      </c>
      <c r="LT219" s="33">
        <v>33.510511000000001</v>
      </c>
      <c r="LU219" s="33">
        <v>33.815686999999997</v>
      </c>
      <c r="LV219" s="33">
        <v>34.121000000000002</v>
      </c>
      <c r="LW219" s="33">
        <v>32.493000000000002</v>
      </c>
      <c r="LX219" s="33">
        <v>35.027999999999999</v>
      </c>
      <c r="LY219" s="33">
        <v>35.391699000000003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6.9706719999999995</v>
      </c>
      <c r="MF219" s="33">
        <v>0</v>
      </c>
      <c r="MG219" s="33">
        <v>1.6783330000000001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143.81504999999999</v>
      </c>
      <c r="MZ219" s="33">
        <v>144.64751199999998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55469246999996</v>
      </c>
      <c r="JS220" s="33">
        <v>951.0312456800001</v>
      </c>
      <c r="JT220" s="33">
        <v>865.13164930000005</v>
      </c>
      <c r="JU220" s="33">
        <v>923.65074933000005</v>
      </c>
      <c r="JV220" s="33">
        <v>887.60359728000003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350.29700000000003</v>
      </c>
      <c r="LR220" s="33">
        <v>332.51900000000001</v>
      </c>
      <c r="LS220" s="33">
        <v>334.26799999999997</v>
      </c>
      <c r="LT220" s="33">
        <v>357.55900000000003</v>
      </c>
      <c r="LU220" s="33">
        <v>363.57499999999999</v>
      </c>
      <c r="LV220" s="33">
        <v>370.81200000000001</v>
      </c>
      <c r="LW220" s="33">
        <v>376.25</v>
      </c>
      <c r="LX220" s="33">
        <v>380.43400000000003</v>
      </c>
      <c r="LY220" s="33">
        <v>370.30700000000002</v>
      </c>
      <c r="LZ220" s="33">
        <v>377.04399999999998</v>
      </c>
      <c r="MA220" s="33">
        <v>369.49099999999999</v>
      </c>
      <c r="MB220" s="33">
        <v>364.149</v>
      </c>
      <c r="MC220" s="33">
        <v>360.15800000000002</v>
      </c>
      <c r="MD220" s="33">
        <v>352.37</v>
      </c>
      <c r="ME220" s="33">
        <v>343.48700000000002</v>
      </c>
      <c r="MF220" s="33">
        <v>347.26299999999998</v>
      </c>
      <c r="MG220" s="33">
        <v>379.00599999999997</v>
      </c>
      <c r="MH220" s="33">
        <v>379.09800000000001</v>
      </c>
      <c r="MI220" s="33">
        <v>388.596</v>
      </c>
      <c r="MJ220" s="33">
        <v>405.714</v>
      </c>
      <c r="MK220" s="33">
        <v>400.99099999999999</v>
      </c>
      <c r="ML220" s="33">
        <v>406.98200000000003</v>
      </c>
      <c r="MM220" s="33">
        <v>427.86799999999999</v>
      </c>
      <c r="MN220" s="33">
        <v>427.59399999999999</v>
      </c>
      <c r="MO220" s="33">
        <v>415.33199999999999</v>
      </c>
      <c r="MP220" s="33">
        <v>416.95699999999999</v>
      </c>
      <c r="MQ220" s="33">
        <v>426.584</v>
      </c>
      <c r="MR220" s="33">
        <v>426.584</v>
      </c>
      <c r="MS220" s="33">
        <v>414.27300000000002</v>
      </c>
      <c r="MT220" s="33">
        <v>408.75799999999998</v>
      </c>
      <c r="MU220" s="33">
        <v>433.22</v>
      </c>
      <c r="MV220" s="33">
        <v>438.99799999999999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55469246999996</v>
      </c>
      <c r="JS221" s="34">
        <v>951.0312456800001</v>
      </c>
      <c r="JT221" s="34">
        <v>865.13164930000005</v>
      </c>
      <c r="JU221" s="34">
        <v>923.65074933000005</v>
      </c>
      <c r="JV221" s="34">
        <v>887.60359728000003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0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0</v>
      </c>
      <c r="KV233" s="33">
        <v>0</v>
      </c>
      <c r="KW233" s="33">
        <v>0</v>
      </c>
      <c r="KX233" s="33">
        <v>0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0</v>
      </c>
      <c r="LH233" s="33">
        <v>0</v>
      </c>
      <c r="LI233" s="33">
        <v>0</v>
      </c>
      <c r="LJ233" s="33">
        <v>0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</v>
      </c>
      <c r="LX233" s="33">
        <v>0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0</v>
      </c>
      <c r="MQ233" s="33">
        <v>0</v>
      </c>
      <c r="MR233" s="33">
        <v>0</v>
      </c>
      <c r="MS233" s="33">
        <v>0</v>
      </c>
      <c r="MT233" s="33">
        <v>0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